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>
        <f>IFERROR(HLOOKUP($U$27,COABARU!$A$2:$E$1003,F292,FALSE),"")</f>
        <v>0</v>
      </c>
      <c r="V292" s="4819"/>
      <c r="W292" s="4819"/>
      <c r="X292" s="1771" t="str">
        <f>COABARU!AE267</f>
        <v/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>
        <f>IFERROR(HLOOKUP($U$27,COABARU!$A$2:$E$1003,F293,FALSE),"")</f>
        <v>0</v>
      </c>
      <c r="V293" s="4819"/>
      <c r="W293" s="4819"/>
      <c r="X293" s="1771" t="str">
        <f>COABARU!AE268</f>
        <v/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>
        <f>IFERROR(HLOOKUP($U$27,COABARU!$A$2:$E$1003,F294,FALSE),"")</f>
        <v>0</v>
      </c>
      <c r="V294" s="4819"/>
      <c r="W294" s="4819"/>
      <c r="X294" s="1771" t="str">
        <f>COABARU!AE269</f>
        <v/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>
        <f>IFERROR(HLOOKUP($U$27,COABARU!$A$2:$E$1003,F295,FALSE),"")</f>
        <v>0</v>
      </c>
      <c r="V295" s="4819"/>
      <c r="W295" s="4819"/>
      <c r="X295" s="1771" t="str">
        <f>COABARU!AE270</f>
        <v/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>
        <f>IFERROR(HLOOKUP($U$27,COABARU!$A$2:$E$1003,F296,FALSE),"")</f>
        <v>0</v>
      </c>
      <c r="V296" s="4819"/>
      <c r="W296" s="4819"/>
      <c r="X296" s="1771" t="str">
        <f>COABARU!AE271</f>
        <v/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>
        <f>IFERROR(HLOOKUP($U$27,COABARU!$A$2:$E$1003,F297,FALSE),"")</f>
        <v>0</v>
      </c>
      <c r="V297" s="4819"/>
      <c r="W297" s="4819"/>
      <c r="X297" s="1771" t="str">
        <f>COABARU!AE272</f>
        <v/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>
        <f>IFERROR(HLOOKUP($U$27,COABARU!$A$2:$E$1003,F298,FALSE),"")</f>
        <v>0</v>
      </c>
      <c r="V298" s="4819"/>
      <c r="W298" s="4819"/>
      <c r="X298" s="1771" t="str">
        <f>COABARU!AE273</f>
        <v/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>
        <f>IFERROR(HLOOKUP($U$27,COABARU!$A$2:$E$1003,F299,FALSE),"")</f>
        <v>0</v>
      </c>
      <c r="V299" s="4819"/>
      <c r="W299" s="4819"/>
      <c r="X299" s="1771" t="str">
        <f>COABARU!AE274</f>
        <v/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>
        <f>IFERROR(HLOOKUP($U$27,COABARU!$A$2:$E$1003,F300,FALSE),"")</f>
        <v>0</v>
      </c>
      <c r="V300" s="4819"/>
      <c r="W300" s="4819"/>
      <c r="X300" s="1771" t="str">
        <f>COABARU!AE275</f>
        <v/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>
        <f>IFERROR(HLOOKUP($U$27,COABARU!$A$2:$E$1003,F301,FALSE),"")</f>
        <v>0</v>
      </c>
      <c r="V301" s="4819"/>
      <c r="W301" s="4819"/>
      <c r="X301" s="1771" t="str">
        <f>COABARU!AE276</f>
        <v/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>
        <f>IFERROR(HLOOKUP($U$27,COABARU!$A$2:$E$1003,F302,FALSE),"")</f>
        <v>0</v>
      </c>
      <c r="V302" s="4819"/>
      <c r="W302" s="4819"/>
      <c r="X302" s="1771" t="str">
        <f>COABARU!AE277</f>
        <v/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>
        <f>IFERROR(HLOOKUP($U$27,COABARU!$A$2:$E$1003,F303,FALSE),"")</f>
        <v>0</v>
      </c>
      <c r="V303" s="4819"/>
      <c r="W303" s="4819"/>
      <c r="X303" s="1771" t="str">
        <f>COABARU!AE278</f>
        <v/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>
        <f>IFERROR(HLOOKUP($U$27,COABARU!$A$2:$E$1003,F304,FALSE),"")</f>
        <v>0</v>
      </c>
      <c r="V304" s="4819"/>
      <c r="W304" s="4819"/>
      <c r="X304" s="1771" t="str">
        <f>COABARU!AE279</f>
        <v/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>
        <f>IFERROR(HLOOKUP($U$27,COABARU!$A$2:$E$1003,F305,FALSE),"")</f>
        <v>0</v>
      </c>
      <c r="V305" s="4819"/>
      <c r="W305" s="4819"/>
      <c r="X305" s="1771" t="str">
        <f>COABARU!AE280</f>
        <v/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>
        <f>IFERROR(HLOOKUP($U$27,COABARU!$A$2:$E$1003,F306,FALSE),"")</f>
        <v>0</v>
      </c>
      <c r="V306" s="4819"/>
      <c r="W306" s="4819"/>
      <c r="X306" s="1771" t="str">
        <f>COABARU!AE281</f>
        <v/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>
        <f>IFERROR(HLOOKUP($U$27,COABARU!$A$2:$E$1003,F307,FALSE),"")</f>
        <v>0</v>
      </c>
      <c r="V307" s="4819"/>
      <c r="W307" s="4819"/>
      <c r="X307" s="1771" t="str">
        <f>COABARU!AE282</f>
        <v/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>
        <f>IFERROR(HLOOKUP($U$27,COABARU!$A$2:$E$1003,F308,FALSE),"")</f>
        <v>0</v>
      </c>
      <c r="V308" s="4819"/>
      <c r="W308" s="4819"/>
      <c r="X308" s="1771" t="str">
        <f>COABARU!AE283</f>
        <v/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>
        <f>IFERROR(HLOOKUP($U$27,COABARU!$A$2:$E$1003,F309,FALSE),"")</f>
        <v>0</v>
      </c>
      <c r="V309" s="4819"/>
      <c r="W309" s="4819"/>
      <c r="X309" s="1771" t="str">
        <f>COABARU!AE284</f>
        <v/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>
        <f>IFERROR(HLOOKUP($U$27,COABARU!$A$2:$E$1003,F310,FALSE),"")</f>
        <v>0</v>
      </c>
      <c r="V310" s="4819"/>
      <c r="W310" s="4819"/>
      <c r="X310" s="1771" t="str">
        <f>COABARU!AE285</f>
        <v/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>
        <f>IFERROR(HLOOKUP($U$27,COABARU!$A$2:$E$1003,F311,FALSE),"")</f>
        <v>0</v>
      </c>
      <c r="V311" s="4819"/>
      <c r="W311" s="4819"/>
      <c r="X311" s="1771" t="str">
        <f>COABARU!AE286</f>
        <v/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>
        <f>IFERROR(HLOOKUP($U$27,COABARU!$A$2:$E$1003,F312,FALSE),"")</f>
        <v>0</v>
      </c>
      <c r="V312" s="4819"/>
      <c r="W312" s="4819"/>
      <c r="X312" s="1771" t="str">
        <f>COABARU!AE287</f>
        <v/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>
        <f>IFERROR(HLOOKUP($U$27,COABARU!$A$2:$E$1003,F313,FALSE),"")</f>
        <v>0</v>
      </c>
      <c r="V313" s="4819"/>
      <c r="W313" s="4819"/>
      <c r="X313" s="1771" t="str">
        <f>COABARU!AE288</f>
        <v/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>
        <f>IFERROR(HLOOKUP($U$27,COABARU!$A$2:$E$1003,F314,FALSE),"")</f>
        <v>0</v>
      </c>
      <c r="V314" s="4819"/>
      <c r="W314" s="4819"/>
      <c r="X314" s="1771" t="str">
        <f>COABARU!AE289</f>
        <v/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>
        <f>IFERROR(HLOOKUP($U$27,COABARU!$A$2:$E$1003,F315,FALSE),"")</f>
        <v>0</v>
      </c>
      <c r="V315" s="4819"/>
      <c r="W315" s="4819"/>
      <c r="X315" s="1771" t="str">
        <f>COABARU!AE290</f>
        <v/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>
        <f>IFERROR(HLOOKUP($U$27,COABARU!$A$2:$E$1003,F316,FALSE),"")</f>
        <v>0</v>
      </c>
      <c r="V316" s="4819"/>
      <c r="W316" s="4819"/>
      <c r="X316" s="1771" t="str">
        <f>COABARU!AE291</f>
        <v/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>
        <f>IFERROR(HLOOKUP($U$27,COABARU!$A$2:$E$1003,F317,FALSE),"")</f>
        <v>0</v>
      </c>
      <c r="V317" s="4819"/>
      <c r="W317" s="4819"/>
      <c r="X317" s="1771" t="str">
        <f>COABARU!AE292</f>
        <v/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>
        <f>IFERROR(HLOOKUP($U$27,COABARU!$A$2:$E$1003,F318,FALSE),"")</f>
        <v>0</v>
      </c>
      <c r="V318" s="4819"/>
      <c r="W318" s="4819"/>
      <c r="X318" s="1771" t="str">
        <f>COABARU!AE293</f>
        <v/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>
        <f>IFERROR(HLOOKUP($U$27,COABARU!$A$2:$E$1003,F319,FALSE),"")</f>
        <v>0</v>
      </c>
      <c r="V319" s="4819"/>
      <c r="W319" s="4819"/>
      <c r="X319" s="1771" t="str">
        <f>COABARU!AE294</f>
        <v/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>
        <f>IFERROR(HLOOKUP($U$27,COABARU!$A$2:$E$1003,F320,FALSE),"")</f>
        <v>0</v>
      </c>
      <c r="V320" s="4819"/>
      <c r="W320" s="4819"/>
      <c r="X320" s="1771" t="str">
        <f>COABARU!AE295</f>
        <v/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>
        <f>IFERROR(HLOOKUP($U$27,COABARU!$A$2:$E$1003,F321,FALSE),"")</f>
        <v>0</v>
      </c>
      <c r="V321" s="4819"/>
      <c r="W321" s="4819"/>
      <c r="X321" s="1771" t="str">
        <f>COABARU!AE296</f>
        <v/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>
        <f>IFERROR(HLOOKUP($U$27,COABARU!$A$2:$E$1003,F322,FALSE),"")</f>
        <v>0</v>
      </c>
      <c r="V322" s="4819"/>
      <c r="W322" s="4819"/>
      <c r="X322" s="1771" t="str">
        <f>COABARU!AE297</f>
        <v/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>
        <f>IFERROR(HLOOKUP($U$27,COABARU!$A$2:$E$1003,F323,FALSE),"")</f>
        <v>0</v>
      </c>
      <c r="V323" s="4819"/>
      <c r="W323" s="4819"/>
      <c r="X323" s="1771" t="str">
        <f>COABARU!AE298</f>
        <v/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>
        <f>IFERROR(HLOOKUP($U$27,COABARU!$A$2:$E$1003,F324,FALSE),"")</f>
        <v>0</v>
      </c>
      <c r="V324" s="4819"/>
      <c r="W324" s="4819"/>
      <c r="X324" s="1771" t="str">
        <f>COABARU!AE299</f>
        <v/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>
        <f>IFERROR(HLOOKUP($U$27,COABARU!$A$2:$E$1003,F325,FALSE),"")</f>
        <v>0</v>
      </c>
      <c r="V325" s="4819"/>
      <c r="W325" s="4819"/>
      <c r="X325" s="1771" t="str">
        <f>COABARU!AE300</f>
        <v/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>
        <f>IFERROR(HLOOKUP($U$27,COABARU!$A$2:$E$1003,F326,FALSE),"")</f>
        <v>0</v>
      </c>
      <c r="V326" s="4819"/>
      <c r="W326" s="4819"/>
      <c r="X326" s="1771" t="str">
        <f>COABARU!AE301</f>
        <v/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>
        <f>IFERROR(HLOOKUP($U$27,COABARU!$A$2:$E$1003,F327,FALSE),"")</f>
        <v>0</v>
      </c>
      <c r="V327" s="4819"/>
      <c r="W327" s="4819"/>
      <c r="X327" s="1771" t="str">
        <f>COABARU!AE302</f>
        <v/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>
        <f>IFERROR(HLOOKUP($U$27,COABARU!$A$2:$E$1003,F328,FALSE),"")</f>
        <v>0</v>
      </c>
      <c r="V328" s="4819"/>
      <c r="W328" s="4819"/>
      <c r="X328" s="1771" t="str">
        <f>COABARU!AE303</f>
        <v/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>
        <f>IFERROR(HLOOKUP($U$27,COABARU!$A$2:$E$1003,F329,FALSE),"")</f>
        <v>0</v>
      </c>
      <c r="V329" s="4819"/>
      <c r="W329" s="4819"/>
      <c r="X329" s="1771" t="str">
        <f>COABARU!AE304</f>
        <v/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>
        <f>IFERROR(HLOOKUP($U$27,COABARU!$A$2:$E$1003,F330,FALSE),"")</f>
        <v>0</v>
      </c>
      <c r="V330" s="4819"/>
      <c r="W330" s="4819"/>
      <c r="X330" s="1771" t="str">
        <f>COABARU!AE305</f>
        <v/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>
        <f>IFERROR(HLOOKUP($U$27,COABARU!$A$2:$E$1003,F331,FALSE),"")</f>
        <v>0</v>
      </c>
      <c r="V331" s="4819"/>
      <c r="W331" s="4819"/>
      <c r="X331" s="1771" t="str">
        <f>COABARU!AE306</f>
        <v/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>
        <f>IFERROR(HLOOKUP($U$27,COABARU!$A$2:$E$1003,F332,FALSE),"")</f>
        <v>0</v>
      </c>
      <c r="V332" s="4819"/>
      <c r="W332" s="4819"/>
      <c r="X332" s="1771" t="str">
        <f>COABARU!AE307</f>
        <v/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>
        <f>IFERROR(HLOOKUP($U$27,COABARU!$A$2:$E$1003,F333,FALSE),"")</f>
        <v>0</v>
      </c>
      <c r="V333" s="4819"/>
      <c r="W333" s="4819"/>
      <c r="X333" s="1771" t="str">
        <f>COABARU!AE308</f>
        <v/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>
        <f>IFERROR(HLOOKUP($U$27,COABARU!$A$2:$E$1003,F334,FALSE),"")</f>
        <v>0</v>
      </c>
      <c r="V334" s="4819"/>
      <c r="W334" s="4819"/>
      <c r="X334" s="1771" t="str">
        <f>COABARU!AE309</f>
        <v/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>
        <f>IFERROR(HLOOKUP($U$27,COABARU!$A$2:$E$1003,F335,FALSE),"")</f>
        <v>0</v>
      </c>
      <c r="V335" s="4819"/>
      <c r="W335" s="4819"/>
      <c r="X335" s="1771" t="str">
        <f>COABARU!AE310</f>
        <v/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>
        <f>IFERROR(HLOOKUP($U$27,COABARU!$A$2:$E$1003,F336,FALSE),"")</f>
        <v>0</v>
      </c>
      <c r="V336" s="4819"/>
      <c r="W336" s="4819"/>
      <c r="X336" s="1771" t="str">
        <f>COABARU!AE311</f>
        <v/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>
        <f>IFERROR(HLOOKUP($U$27,COABARU!$A$2:$E$1003,F337,FALSE),"")</f>
        <v>0</v>
      </c>
      <c r="V337" s="4819"/>
      <c r="W337" s="4819"/>
      <c r="X337" s="1771" t="str">
        <f>COABARU!AE312</f>
        <v/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>
        <f>IFERROR(HLOOKUP($U$27,COABARU!$A$2:$E$1003,F338,FALSE),"")</f>
        <v>0</v>
      </c>
      <c r="V338" s="4819"/>
      <c r="W338" s="4819"/>
      <c r="X338" s="1771" t="str">
        <f>COABARU!AE313</f>
        <v/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>
        <f>IFERROR(HLOOKUP($U$27,COABARU!$A$2:$E$1003,F339,FALSE),"")</f>
        <v>0</v>
      </c>
      <c r="V339" s="4819"/>
      <c r="W339" s="4819"/>
      <c r="X339" s="1771" t="str">
        <f>COABARU!AE314</f>
        <v/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>
        <f>IFERROR(HLOOKUP($U$27,COABARU!$A$2:$E$1003,F340,FALSE),"")</f>
        <v>0</v>
      </c>
      <c r="V340" s="4819"/>
      <c r="W340" s="4819"/>
      <c r="X340" s="1771" t="str">
        <f>COABARU!AE315</f>
        <v/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>
        <f>IFERROR(HLOOKUP($U$27,COABARU!$A$2:$E$1003,F341,FALSE),"")</f>
        <v>0</v>
      </c>
      <c r="V341" s="4819"/>
      <c r="W341" s="4819"/>
      <c r="X341" s="1771" t="str">
        <f>COABARU!AE316</f>
        <v/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>
        <f>IFERROR(HLOOKUP($U$27,COABARU!$A$2:$E$1003,F342,FALSE),"")</f>
        <v>0</v>
      </c>
      <c r="V342" s="4819"/>
      <c r="W342" s="4819"/>
      <c r="X342" s="1771" t="str">
        <f>COABARU!AE317</f>
        <v/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>
        <f>IFERROR(HLOOKUP($U$27,COABARU!$A$2:$E$1003,F343,FALSE),"")</f>
        <v>0</v>
      </c>
      <c r="V343" s="4819"/>
      <c r="W343" s="4819"/>
      <c r="X343" s="1771" t="str">
        <f>COABARU!AE318</f>
        <v/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>
        <f>IFERROR(HLOOKUP($U$27,COABARU!$A$2:$E$1003,F344,FALSE),"")</f>
        <v>0</v>
      </c>
      <c r="V344" s="4819"/>
      <c r="W344" s="4819"/>
      <c r="X344" s="1771" t="str">
        <f>COABARU!AE319</f>
        <v/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>
        <f>IFERROR(HLOOKUP($U$27,COABARU!$A$2:$E$1003,F345,FALSE),"")</f>
        <v>0</v>
      </c>
      <c r="V345" s="4819"/>
      <c r="W345" s="4819"/>
      <c r="X345" s="1771" t="str">
        <f>COABARU!AE320</f>
        <v/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>
        <f>IFERROR(HLOOKUP($U$27,COABARU!$A$2:$E$1003,F346,FALSE),"")</f>
        <v>0</v>
      </c>
      <c r="V346" s="4819"/>
      <c r="W346" s="4819"/>
      <c r="X346" s="1771" t="str">
        <f>COABARU!AE321</f>
        <v/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>
        <f>IFERROR(HLOOKUP($U$27,COABARU!$A$2:$E$1003,F347,FALSE),"")</f>
        <v>0</v>
      </c>
      <c r="V347" s="4819"/>
      <c r="W347" s="4819"/>
      <c r="X347" s="1771" t="str">
        <f>COABARU!AE322</f>
        <v/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>
        <f>IFERROR(HLOOKUP($U$27,COABARU!$A$2:$E$1003,F348,FALSE),"")</f>
        <v>0</v>
      </c>
      <c r="V348" s="4819"/>
      <c r="W348" s="4819"/>
      <c r="X348" s="1771" t="str">
        <f>COABARU!AE323</f>
        <v/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>
        <f>IFERROR(HLOOKUP($U$27,COABARU!$A$2:$E$1003,F349,FALSE),"")</f>
        <v>0</v>
      </c>
      <c r="V349" s="4819"/>
      <c r="W349" s="4819"/>
      <c r="X349" s="1771" t="str">
        <f>COABARU!AE324</f>
        <v/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>
        <f>IFERROR(HLOOKUP($U$27,COABARU!$A$2:$E$1003,F350,FALSE),"")</f>
        <v>0</v>
      </c>
      <c r="V350" s="4819"/>
      <c r="W350" s="4819"/>
      <c r="X350" s="1771" t="str">
        <f>COABARU!AE325</f>
        <v/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>
        <f>IFERROR(HLOOKUP($U$27,COABARU!$A$2:$E$1003,F351,FALSE),"")</f>
        <v>0</v>
      </c>
      <c r="V351" s="4819"/>
      <c r="W351" s="4819"/>
      <c r="X351" s="1771" t="str">
        <f>COABARU!AE326</f>
        <v/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>
        <f>IFERROR(HLOOKUP($U$27,COABARU!$A$2:$E$1003,F352,FALSE),"")</f>
        <v>0</v>
      </c>
      <c r="V352" s="4819"/>
      <c r="W352" s="4819"/>
      <c r="X352" s="1771" t="str">
        <f>COABARU!AE327</f>
        <v/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>
        <f>IFERROR(HLOOKUP($U$27,COABARU!$A$2:$E$1003,F353,FALSE),"")</f>
        <v>0</v>
      </c>
      <c r="V353" s="4819"/>
      <c r="W353" s="4819"/>
      <c r="X353" s="1771" t="str">
        <f>COABARU!AE328</f>
        <v/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>
        <f>IFERROR(HLOOKUP($U$27,COABARU!$A$2:$E$1003,F354,FALSE),"")</f>
        <v>0</v>
      </c>
      <c r="V354" s="4819"/>
      <c r="W354" s="4819"/>
      <c r="X354" s="1771" t="str">
        <f>COABARU!AE329</f>
        <v/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>
        <f>IFERROR(HLOOKUP($U$27,COABARU!$A$2:$E$1003,F355,FALSE),"")</f>
        <v>0</v>
      </c>
      <c r="V355" s="4819"/>
      <c r="W355" s="4819"/>
      <c r="X355" s="1771" t="str">
        <f>COABARU!AE330</f>
        <v/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>
        <f>IFERROR(HLOOKUP($U$27,COABARU!$A$2:$E$1003,F356,FALSE),"")</f>
        <v>0</v>
      </c>
      <c r="V356" s="4819"/>
      <c r="W356" s="4819"/>
      <c r="X356" s="1771" t="str">
        <f>COABARU!AE331</f>
        <v/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>
        <f>IFERROR(HLOOKUP($U$27,COABARU!$A$2:$E$1003,F357,FALSE),"")</f>
        <v>0</v>
      </c>
      <c r="V357" s="4819"/>
      <c r="W357" s="4819"/>
      <c r="X357" s="1771" t="str">
        <f>COABARU!AE332</f>
        <v/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>
        <f>IFERROR(HLOOKUP($U$27,COABARU!$A$2:$E$1003,F358,FALSE),"")</f>
        <v>0</v>
      </c>
      <c r="V358" s="4819"/>
      <c r="W358" s="4819"/>
      <c r="X358" s="1771" t="str">
        <f>COABARU!AE333</f>
        <v/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>
        <f>IFERROR(HLOOKUP($U$27,COABARU!$A$2:$E$1003,F359,FALSE),"")</f>
        <v>0</v>
      </c>
      <c r="V359" s="4819"/>
      <c r="W359" s="4819"/>
      <c r="X359" s="1771" t="str">
        <f>COABARU!AE334</f>
        <v/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>
        <f>IFERROR(HLOOKUP($U$27,COABARU!$A$2:$E$1003,F360,FALSE),"")</f>
        <v>0</v>
      </c>
      <c r="V360" s="4819"/>
      <c r="W360" s="4819"/>
      <c r="X360" s="1771" t="str">
        <f>COABARU!AE335</f>
        <v/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>
        <f>IFERROR(HLOOKUP($U$27,COABARU!$A$2:$E$1003,F361,FALSE),"")</f>
        <v>0</v>
      </c>
      <c r="V361" s="4819"/>
      <c r="W361" s="4819"/>
      <c r="X361" s="1771" t="str">
        <f>COABARU!AE336</f>
        <v/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>
        <f>IFERROR(HLOOKUP($U$27,COABARU!$A$2:$E$1003,F362,FALSE),"")</f>
        <v>0</v>
      </c>
      <c r="V362" s="4819"/>
      <c r="W362" s="4819"/>
      <c r="X362" s="1771" t="str">
        <f>COABARU!AE337</f>
        <v/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>
        <f>IFERROR(HLOOKUP($U$27,COABARU!$A$2:$E$1003,F363,FALSE),"")</f>
        <v>0</v>
      </c>
      <c r="V363" s="4819"/>
      <c r="W363" s="4819"/>
      <c r="X363" s="1771" t="str">
        <f>COABARU!AE338</f>
        <v/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>
        <f>IFERROR(HLOOKUP($U$27,COABARU!$A$2:$E$1003,F364,FALSE),"")</f>
        <v>0</v>
      </c>
      <c r="V364" s="4819"/>
      <c r="W364" s="4819"/>
      <c r="X364" s="1771" t="str">
        <f>COABARU!AE339</f>
        <v/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>
        <f>IFERROR(HLOOKUP($U$27,COABARU!$A$2:$E$1003,F365,FALSE),"")</f>
        <v>0</v>
      </c>
      <c r="V365" s="4819"/>
      <c r="W365" s="4819"/>
      <c r="X365" s="1771" t="str">
        <f>COABARU!AE340</f>
        <v/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>
        <f>IFERROR(HLOOKUP($U$27,COABARU!$A$2:$E$1003,F366,FALSE),"")</f>
        <v>0</v>
      </c>
      <c r="V366" s="4819"/>
      <c r="W366" s="4819"/>
      <c r="X366" s="1771" t="str">
        <f>COABARU!AE341</f>
        <v/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>
        <f>IFERROR(HLOOKUP($U$27,COABARU!$A$2:$E$1003,F367,FALSE),"")</f>
        <v>0</v>
      </c>
      <c r="V367" s="4819"/>
      <c r="W367" s="4819"/>
      <c r="X367" s="1771" t="str">
        <f>COABARU!AE342</f>
        <v/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>
        <f>IFERROR(HLOOKUP($U$27,COABARU!$A$2:$E$1003,F368,FALSE),"")</f>
        <v>0</v>
      </c>
      <c r="V368" s="4819"/>
      <c r="W368" s="4819"/>
      <c r="X368" s="1771" t="str">
        <f>COABARU!AE343</f>
        <v/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>
        <f>IFERROR(HLOOKUP($U$27,COABARU!$A$2:$E$1003,F369,FALSE),"")</f>
        <v>0</v>
      </c>
      <c r="V369" s="4819"/>
      <c r="W369" s="4819"/>
      <c r="X369" s="1771" t="str">
        <f>COABARU!AE344</f>
        <v/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>
        <f>IFERROR(HLOOKUP($U$27,COABARU!$A$2:$E$1003,F370,FALSE),"")</f>
        <v>0</v>
      </c>
      <c r="V370" s="4819"/>
      <c r="W370" s="4819"/>
      <c r="X370" s="1771" t="str">
        <f>COABARU!AE345</f>
        <v/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>
        <f>IFERROR(HLOOKUP($U$27,COABARU!$A$2:$E$1003,F371,FALSE),"")</f>
        <v>0</v>
      </c>
      <c r="V371" s="4819"/>
      <c r="W371" s="4819"/>
      <c r="X371" s="1771" t="str">
        <f>COABARU!AE346</f>
        <v/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>
        <f>IFERROR(HLOOKUP($U$27,COABARU!$A$2:$E$1003,F372,FALSE),"")</f>
        <v>0</v>
      </c>
      <c r="V372" s="4819"/>
      <c r="W372" s="4819"/>
      <c r="X372" s="1771" t="str">
        <f>COABARU!AE347</f>
        <v/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>
        <f>IFERROR(HLOOKUP($U$27,COABARU!$A$2:$E$1003,F373,FALSE),"")</f>
        <v>0</v>
      </c>
      <c r="V373" s="4819"/>
      <c r="W373" s="4819"/>
      <c r="X373" s="1771" t="str">
        <f>COABARU!AE348</f>
        <v/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>
        <f>IFERROR(HLOOKUP($U$27,COABARU!$A$2:$E$1003,F374,FALSE),"")</f>
        <v>0</v>
      </c>
      <c r="V374" s="4819"/>
      <c r="W374" s="4819"/>
      <c r="X374" s="1771" t="str">
        <f>COABARU!AE349</f>
        <v/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>
        <f>IFERROR(HLOOKUP($U$27,COABARU!$A$2:$E$1003,F375,FALSE),"")</f>
        <v>0</v>
      </c>
      <c r="V375" s="4819"/>
      <c r="W375" s="4819"/>
      <c r="X375" s="1771" t="str">
        <f>COABARU!AE350</f>
        <v/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>
        <f>IFERROR(HLOOKUP($U$27,COABARU!$A$2:$E$1003,F376,FALSE),"")</f>
        <v>0</v>
      </c>
      <c r="V376" s="4819"/>
      <c r="W376" s="4819"/>
      <c r="X376" s="1771" t="str">
        <f>COABARU!AE351</f>
        <v/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>
        <f>IFERROR(HLOOKUP($U$27,COABARU!$A$2:$E$1003,F377,FALSE),"")</f>
        <v>0</v>
      </c>
      <c r="V377" s="4819"/>
      <c r="W377" s="4819"/>
      <c r="X377" s="1771" t="str">
        <f>COABARU!AE352</f>
        <v/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>
        <f>IFERROR(HLOOKUP($U$27,COABARU!$A$2:$E$1003,F378,FALSE),"")</f>
        <v>0</v>
      </c>
      <c r="V378" s="4819"/>
      <c r="W378" s="4819"/>
      <c r="X378" s="1771" t="str">
        <f>COABARU!AE353</f>
        <v/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>
        <f>IFERROR(HLOOKUP($U$27,COABARU!$A$2:$E$1003,F379,FALSE),"")</f>
        <v>0</v>
      </c>
      <c r="V379" s="4819"/>
      <c r="W379" s="4819"/>
      <c r="X379" s="1771" t="str">
        <f>COABARU!AE354</f>
        <v/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>
        <f>IFERROR(HLOOKUP($U$27,COABARU!$A$2:$E$1003,F380,FALSE),"")</f>
        <v>0</v>
      </c>
      <c r="V380" s="4819"/>
      <c r="W380" s="4819"/>
      <c r="X380" s="1771" t="str">
        <f>COABARU!AE355</f>
        <v/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>
        <f>IFERROR(HLOOKUP($U$27,COABARU!$A$2:$E$1003,F381,FALSE),"")</f>
        <v>0</v>
      </c>
      <c r="V381" s="4819"/>
      <c r="W381" s="4819"/>
      <c r="X381" s="1771" t="str">
        <f>COABARU!AE356</f>
        <v/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>
        <f>IFERROR(HLOOKUP($U$27,COABARU!$A$2:$E$1003,F382,FALSE),"")</f>
        <v>0</v>
      </c>
      <c r="V382" s="4819"/>
      <c r="W382" s="4819"/>
      <c r="X382" s="1771" t="str">
        <f>COABARU!AE357</f>
        <v/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>
        <f>IFERROR(HLOOKUP($U$27,COABARU!$A$2:$E$1003,F383,FALSE),"")</f>
        <v>0</v>
      </c>
      <c r="V383" s="4819"/>
      <c r="W383" s="4819"/>
      <c r="X383" s="1771" t="str">
        <f>COABARU!AE358</f>
        <v/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>
        <f>IFERROR(HLOOKUP($U$27,COABARU!$A$2:$E$1003,F384,FALSE),"")</f>
        <v>0</v>
      </c>
      <c r="V384" s="4819"/>
      <c r="W384" s="4819"/>
      <c r="X384" s="1771" t="str">
        <f>COABARU!AE359</f>
        <v/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7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>
        <f>IFERROR(HLOOKUP($U$27,COABARU!$A$2:$E$1003,F385,FALSE),"")</f>
        <v>0</v>
      </c>
      <c r="V385" s="4819"/>
      <c r="W385" s="4819"/>
      <c r="X385" s="1771" t="str">
        <f>COABARU!AE360</f>
        <v/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>
        <f>IFERROR(HLOOKUP($U$27,COABARU!$A$2:$E$1003,F386,FALSE),"")</f>
        <v>0</v>
      </c>
      <c r="V386" s="4819"/>
      <c r="W386" s="4819"/>
      <c r="X386" s="1771" t="str">
        <f>COABARU!AE361</f>
        <v/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>
        <f>IFERROR(HLOOKUP($U$27,COABARU!$A$2:$E$1003,F387,FALSE),"")</f>
        <v>0</v>
      </c>
      <c r="V387" s="4819"/>
      <c r="W387" s="4819"/>
      <c r="X387" s="1771" t="str">
        <f>COABARU!AE362</f>
        <v/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>
        <f>IFERROR(HLOOKUP($U$27,COABARU!$A$2:$E$1003,F388,FALSE),"")</f>
        <v>0</v>
      </c>
      <c r="V388" s="4819"/>
      <c r="W388" s="4819"/>
      <c r="X388" s="1771" t="str">
        <f>COABARU!AE363</f>
        <v/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>
        <f>IFERROR(HLOOKUP($U$27,COABARU!$A$2:$E$1003,F389,FALSE),"")</f>
        <v>0</v>
      </c>
      <c r="V389" s="4819"/>
      <c r="W389" s="4819"/>
      <c r="X389" s="1771" t="str">
        <f>COABARU!AE364</f>
        <v/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>
        <f>IFERROR(HLOOKUP($U$27,COABARU!$A$2:$E$1003,F390,FALSE),"")</f>
        <v>0</v>
      </c>
      <c r="V390" s="4819"/>
      <c r="W390" s="4819"/>
      <c r="X390" s="1771" t="str">
        <f>COABARU!AE365</f>
        <v/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>
        <f>IFERROR(HLOOKUP($U$27,COABARU!$A$2:$E$1003,F391,FALSE),"")</f>
        <v>0</v>
      </c>
      <c r="V391" s="4819"/>
      <c r="W391" s="4819"/>
      <c r="X391" s="1771" t="str">
        <f>COABARU!AE366</f>
        <v/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>
        <f>IFERROR(HLOOKUP($U$27,COABARU!$A$2:$E$1003,F392,FALSE),"")</f>
        <v>0</v>
      </c>
      <c r="V392" s="4819"/>
      <c r="W392" s="4819"/>
      <c r="X392" s="1771" t="str">
        <f>COABARU!AE367</f>
        <v/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>
        <f>IFERROR(HLOOKUP($U$27,COABARU!$A$2:$E$1003,F393,FALSE),"")</f>
        <v>0</v>
      </c>
      <c r="V393" s="4819"/>
      <c r="W393" s="4819"/>
      <c r="X393" s="1771" t="str">
        <f>COABARU!AE368</f>
        <v/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>
        <f>IFERROR(HLOOKUP($U$27,COABARU!$A$2:$E$1003,F394,FALSE),"")</f>
        <v>0</v>
      </c>
      <c r="V394" s="4819"/>
      <c r="W394" s="4819"/>
      <c r="X394" s="1771" t="str">
        <f>COABARU!AE369</f>
        <v/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>
        <f>IFERROR(HLOOKUP($U$27,COABARU!$A$2:$E$1003,F395,FALSE),"")</f>
        <v>0</v>
      </c>
      <c r="V395" s="4819"/>
      <c r="W395" s="4819"/>
      <c r="X395" s="1771" t="str">
        <f>COABARU!AE370</f>
        <v/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>
        <f>IFERROR(HLOOKUP($U$27,COABARU!$A$2:$E$1003,F396,FALSE),"")</f>
        <v>0</v>
      </c>
      <c r="V396" s="4819"/>
      <c r="W396" s="4819"/>
      <c r="X396" s="1771" t="str">
        <f>COABARU!AE371</f>
        <v/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>
        <f>IFERROR(HLOOKUP($U$27,COABARU!$A$2:$E$1003,F397,FALSE),"")</f>
        <v>0</v>
      </c>
      <c r="V397" s="4819"/>
      <c r="W397" s="4819"/>
      <c r="X397" s="1771" t="str">
        <f>COABARU!AE372</f>
        <v/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>
        <f>IFERROR(HLOOKUP($U$27,COABARU!$A$2:$E$1003,F398,FALSE),"")</f>
        <v>0</v>
      </c>
      <c r="V398" s="4819"/>
      <c r="W398" s="4819"/>
      <c r="X398" s="1771" t="str">
        <f>COABARU!AE373</f>
        <v/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>
        <f>IFERROR(HLOOKUP($U$27,COABARU!$A$2:$E$1003,F399,FALSE),"")</f>
        <v>0</v>
      </c>
      <c r="V399" s="4819"/>
      <c r="W399" s="4819"/>
      <c r="X399" s="1771" t="str">
        <f>COABARU!AE374</f>
        <v/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>
        <f>IFERROR(HLOOKUP($U$27,COABARU!$A$2:$E$1003,F400,FALSE),"")</f>
        <v>0</v>
      </c>
      <c r="V400" s="4819"/>
      <c r="W400" s="4819"/>
      <c r="X400" s="1771" t="str">
        <f>COABARU!AE375</f>
        <v/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>
        <f>IFERROR(HLOOKUP($U$27,COABARU!$A$2:$E$1003,F401,FALSE),"")</f>
        <v>0</v>
      </c>
      <c r="V401" s="4819"/>
      <c r="W401" s="4819"/>
      <c r="X401" s="1771" t="str">
        <f>COABARU!AE376</f>
        <v/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>
        <f>IFERROR(HLOOKUP($U$27,COABARU!$A$2:$E$1003,F402,FALSE),"")</f>
        <v>0</v>
      </c>
      <c r="V402" s="4819"/>
      <c r="W402" s="4819"/>
      <c r="X402" s="1771" t="str">
        <f>COABARU!AE377</f>
        <v/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>
        <f>IFERROR(HLOOKUP($U$27,COABARU!$A$2:$E$1003,F403,FALSE),"")</f>
        <v>0</v>
      </c>
      <c r="V403" s="4819"/>
      <c r="W403" s="4819"/>
      <c r="X403" s="1771" t="str">
        <f>COABARU!AE378</f>
        <v/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>
        <f>IFERROR(HLOOKUP($U$27,COABARU!$A$2:$E$1003,F404,FALSE),"")</f>
        <v>0</v>
      </c>
      <c r="V404" s="4819"/>
      <c r="W404" s="4819"/>
      <c r="X404" s="1771" t="str">
        <f>COABARU!AE379</f>
        <v/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>
        <f>IFERROR(HLOOKUP($U$27,COABARU!$A$2:$E$1003,F405,FALSE),"")</f>
        <v>0</v>
      </c>
      <c r="V405" s="4819"/>
      <c r="W405" s="4819"/>
      <c r="X405" s="1771" t="str">
        <f>COABARU!AE380</f>
        <v/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>
        <f>IFERROR(HLOOKUP($U$27,COABARU!$A$2:$E$1003,F406,FALSE),"")</f>
        <v>0</v>
      </c>
      <c r="V406" s="4819"/>
      <c r="W406" s="4819"/>
      <c r="X406" s="1771" t="str">
        <f>COABARU!AE381</f>
        <v/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>
        <f>IFERROR(HLOOKUP($U$27,COABARU!$A$2:$E$1003,F407,FALSE),"")</f>
        <v>0</v>
      </c>
      <c r="V407" s="4819"/>
      <c r="W407" s="4819"/>
      <c r="X407" s="1771" t="str">
        <f>COABARU!AE382</f>
        <v/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>
        <f>IFERROR(HLOOKUP($U$27,COABARU!$A$2:$E$1003,F408,FALSE),"")</f>
        <v>0</v>
      </c>
      <c r="V408" s="4819"/>
      <c r="W408" s="4819"/>
      <c r="X408" s="1771" t="str">
        <f>COABARU!AE383</f>
        <v/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>
        <f>IFERROR(HLOOKUP($U$27,COABARU!$A$2:$E$1003,F409,FALSE),"")</f>
        <v>0</v>
      </c>
      <c r="V409" s="4819"/>
      <c r="W409" s="4819"/>
      <c r="X409" s="1771" t="str">
        <f>COABARU!AE384</f>
        <v/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>
        <f>IFERROR(HLOOKUP($U$27,COABARU!$A$2:$E$1003,F410,FALSE),"")</f>
        <v>0</v>
      </c>
      <c r="V410" s="4819"/>
      <c r="W410" s="4819"/>
      <c r="X410" s="1771" t="str">
        <f>COABARU!AE385</f>
        <v/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>
        <f>IFERROR(HLOOKUP($U$27,COABARU!$A$2:$E$1003,F411,FALSE),"")</f>
        <v>0</v>
      </c>
      <c r="V411" s="4819"/>
      <c r="W411" s="4819"/>
      <c r="X411" s="1771" t="str">
        <f>COABARU!AE386</f>
        <v/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>
        <f>IFERROR(HLOOKUP($U$27,COABARU!$A$2:$E$1003,F412,FALSE),"")</f>
        <v>0</v>
      </c>
      <c r="V412" s="4819"/>
      <c r="W412" s="4819"/>
      <c r="X412" s="1771" t="str">
        <f>COABARU!AE387</f>
        <v/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>
        <f>IFERROR(HLOOKUP($U$27,COABARU!$A$2:$E$1003,F413,FALSE),"")</f>
        <v>0</v>
      </c>
      <c r="V413" s="4819"/>
      <c r="W413" s="4819"/>
      <c r="X413" s="1771" t="str">
        <f>COABARU!AE388</f>
        <v/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>
        <f>IFERROR(HLOOKUP($U$27,COABARU!$A$2:$E$1003,F414,FALSE),"")</f>
        <v>0</v>
      </c>
      <c r="V414" s="4819"/>
      <c r="W414" s="4819"/>
      <c r="X414" s="1771" t="str">
        <f>COABARU!AE389</f>
        <v/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>
        <f>IFERROR(HLOOKUP($U$27,COABARU!$A$2:$E$1003,F415,FALSE),"")</f>
        <v>0</v>
      </c>
      <c r="V415" s="4819"/>
      <c r="W415" s="4819"/>
      <c r="X415" s="1771" t="str">
        <f>COABARU!AE390</f>
        <v/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>
        <f>IFERROR(HLOOKUP($U$27,COABARU!$A$2:$E$1003,F416,FALSE),"")</f>
        <v>0</v>
      </c>
      <c r="V416" s="4819"/>
      <c r="W416" s="4819"/>
      <c r="X416" s="1771" t="str">
        <f>COABARU!AE391</f>
        <v/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>
        <f>IFERROR(HLOOKUP($U$27,COABARU!$A$2:$E$1003,F417,FALSE),"")</f>
        <v>0</v>
      </c>
      <c r="V417" s="4819"/>
      <c r="W417" s="4819"/>
      <c r="X417" s="1771" t="str">
        <f>COABARU!AE392</f>
        <v/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>
        <f>IFERROR(HLOOKUP($U$27,COABARU!$A$2:$E$1003,F418,FALSE),"")</f>
        <v>0</v>
      </c>
      <c r="V418" s="4819"/>
      <c r="W418" s="4819"/>
      <c r="X418" s="1771" t="str">
        <f>COABARU!AE393</f>
        <v/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>
        <f>IFERROR(HLOOKUP($U$27,COABARU!$A$2:$E$1003,F419,FALSE),"")</f>
        <v>0</v>
      </c>
      <c r="V419" s="4819"/>
      <c r="W419" s="4819"/>
      <c r="X419" s="1771" t="str">
        <f>COABARU!AE394</f>
        <v/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>
        <f>IFERROR(HLOOKUP($U$27,COABARU!$A$2:$E$1003,F420,FALSE),"")</f>
        <v>0</v>
      </c>
      <c r="V420" s="4819"/>
      <c r="W420" s="4819"/>
      <c r="X420" s="1771" t="str">
        <f>COABARU!AE395</f>
        <v/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>
        <f>IFERROR(HLOOKUP($U$27,COABARU!$A$2:$E$1003,F421,FALSE),"")</f>
        <v>0</v>
      </c>
      <c r="V421" s="4819"/>
      <c r="W421" s="4819"/>
      <c r="X421" s="1771" t="str">
        <f>COABARU!AE396</f>
        <v/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>
        <f>IFERROR(HLOOKUP($U$27,COABARU!$A$2:$E$1003,F422,FALSE),"")</f>
        <v>0</v>
      </c>
      <c r="V422" s="4819"/>
      <c r="W422" s="4819"/>
      <c r="X422" s="1771" t="str">
        <f>COABARU!AE397</f>
        <v/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>
        <f>IFERROR(HLOOKUP($U$27,COABARU!$A$2:$E$1003,F423,FALSE),"")</f>
        <v>0</v>
      </c>
      <c r="V423" s="4819"/>
      <c r="W423" s="4819"/>
      <c r="X423" s="1771" t="str">
        <f>COABARU!AE398</f>
        <v/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>
        <f>IFERROR(HLOOKUP($U$27,COABARU!$A$2:$E$1003,F424,FALSE),"")</f>
        <v>0</v>
      </c>
      <c r="V424" s="4819"/>
      <c r="W424" s="4819"/>
      <c r="X424" s="1771" t="str">
        <f>COABARU!AE399</f>
        <v/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>
        <f>IFERROR(HLOOKUP($U$27,COABARU!$A$2:$E$1003,F425,FALSE),"")</f>
        <v>0</v>
      </c>
      <c r="V425" s="4819"/>
      <c r="W425" s="4819"/>
      <c r="X425" s="1771" t="str">
        <f>COABARU!AE400</f>
        <v/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>
        <f>IFERROR(HLOOKUP($U$27,COABARU!$A$2:$E$1003,F426,FALSE),"")</f>
        <v>0</v>
      </c>
      <c r="V426" s="4819"/>
      <c r="W426" s="4819"/>
      <c r="X426" s="1771" t="str">
        <f>COABARU!AE401</f>
        <v/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>
        <f>IFERROR(HLOOKUP($U$27,COABARU!$A$2:$E$1003,F427,FALSE),"")</f>
        <v>0</v>
      </c>
      <c r="V427" s="4819"/>
      <c r="W427" s="4819"/>
      <c r="X427" s="1771" t="str">
        <f>COABARU!AE402</f>
        <v/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5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>
        <f>IFERROR(HLOOKUP($U$27,COABARU!$A$2:$E$1003,F428,FALSE),"")</f>
        <v>0</v>
      </c>
      <c r="V428" s="4819"/>
      <c r="W428" s="4819"/>
      <c r="X428" s="1771" t="str">
        <f>COABARU!AE403</f>
        <v/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>
        <f>IFERROR(HLOOKUP($U$27,COABARU!$A$2:$E$1003,F429,FALSE),"")</f>
        <v>0</v>
      </c>
      <c r="V429" s="4819"/>
      <c r="W429" s="4819"/>
      <c r="X429" s="1771" t="str">
        <f>COABARU!AE404</f>
        <v/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>
        <f>IFERROR(HLOOKUP($U$27,COABARU!$A$2:$E$1003,F430,FALSE),"")</f>
        <v>0</v>
      </c>
      <c r="V430" s="4819"/>
      <c r="W430" s="4819"/>
      <c r="X430" s="1771" t="str">
        <f>COABARU!AE405</f>
        <v/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>
        <f>IFERROR(HLOOKUP($U$27,COABARU!$A$2:$E$1003,F431,FALSE),"")</f>
        <v>0</v>
      </c>
      <c r="V431" s="4819"/>
      <c r="W431" s="4819"/>
      <c r="X431" s="1771" t="str">
        <f>COABARU!AE406</f>
        <v/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>
        <f>IFERROR(HLOOKUP($U$27,COABARU!$A$2:$E$1003,F432,FALSE),"")</f>
        <v>0</v>
      </c>
      <c r="V432" s="4819"/>
      <c r="W432" s="4819"/>
      <c r="X432" s="1771" t="str">
        <f>COABARU!AE407</f>
        <v/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>
        <f>IFERROR(HLOOKUP($U$27,COABARU!$A$2:$E$1003,F433,FALSE),"")</f>
        <v>0</v>
      </c>
      <c r="V433" s="4819"/>
      <c r="W433" s="4819"/>
      <c r="X433" s="1771" t="str">
        <f>COABARU!AE408</f>
        <v/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>
        <f>IFERROR(HLOOKUP($U$27,COABARU!$A$2:$E$1003,F434,FALSE),"")</f>
        <v>0</v>
      </c>
      <c r="V434" s="4819"/>
      <c r="W434" s="4819"/>
      <c r="X434" s="1771" t="str">
        <f>COABARU!AE409</f>
        <v/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>
        <f>IFERROR(HLOOKUP($U$27,COABARU!$A$2:$E$1003,F435,FALSE),"")</f>
        <v>0</v>
      </c>
      <c r="V435" s="4819"/>
      <c r="W435" s="4819"/>
      <c r="X435" s="1771" t="str">
        <f>COABARU!AE410</f>
        <v/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>
        <f>IFERROR(HLOOKUP($U$27,COABARU!$A$2:$E$1003,F436,FALSE),"")</f>
        <v>0</v>
      </c>
      <c r="V436" s="4819"/>
      <c r="W436" s="4819"/>
      <c r="X436" s="1771" t="str">
        <f>COABARU!AE411</f>
        <v/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>
        <f>IFERROR(HLOOKUP($U$27,COABARU!$A$2:$E$1003,F437,FALSE),"")</f>
        <v>0</v>
      </c>
      <c r="V437" s="4819"/>
      <c r="W437" s="4819"/>
      <c r="X437" s="1771" t="str">
        <f>COABARU!AE412</f>
        <v/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>
        <f>IFERROR(HLOOKUP($U$27,COABARU!$A$2:$E$1003,F438,FALSE),"")</f>
        <v>0</v>
      </c>
      <c r="V438" s="4819"/>
      <c r="W438" s="4819"/>
      <c r="X438" s="1771" t="str">
        <f>COABARU!AE413</f>
        <v/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>
        <f>IFERROR(HLOOKUP($U$27,COABARU!$A$2:$E$1003,F439,FALSE),"")</f>
        <v>0</v>
      </c>
      <c r="V439" s="4819"/>
      <c r="W439" s="4819"/>
      <c r="X439" s="1771" t="str">
        <f>COABARU!AE414</f>
        <v/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>
        <f>IFERROR(HLOOKUP($U$27,COABARU!$A$2:$E$1003,F440,FALSE),"")</f>
        <v>0</v>
      </c>
      <c r="V440" s="4819"/>
      <c r="W440" s="4819"/>
      <c r="X440" s="1771" t="str">
        <f>COABARU!AE415</f>
        <v/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>
        <f>IFERROR(HLOOKUP($U$27,COABARU!$A$2:$E$1003,F441,FALSE),"")</f>
        <v>0</v>
      </c>
      <c r="V441" s="4819"/>
      <c r="W441" s="4819"/>
      <c r="X441" s="1771" t="str">
        <f>COABARU!AE416</f>
        <v/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>
        <f>IFERROR(HLOOKUP($U$27,COABARU!$A$2:$E$1003,F442,FALSE),"")</f>
        <v>0</v>
      </c>
      <c r="V442" s="4819"/>
      <c r="W442" s="4819"/>
      <c r="X442" s="1771" t="str">
        <f>COABARU!AE417</f>
        <v/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>
        <f>IFERROR(HLOOKUP($U$27,COABARU!$A$2:$E$1003,F443,FALSE),"")</f>
        <v>0</v>
      </c>
      <c r="V443" s="4819"/>
      <c r="W443" s="4819"/>
      <c r="X443" s="1771" t="str">
        <f>COABARU!AE418</f>
        <v/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>
        <f>IFERROR(HLOOKUP($U$27,COABARU!$A$2:$E$1003,F444,FALSE),"")</f>
        <v>0</v>
      </c>
      <c r="V444" s="4819"/>
      <c r="W444" s="4819"/>
      <c r="X444" s="1771" t="str">
        <f>COABARU!AE419</f>
        <v/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>
        <f>IFERROR(HLOOKUP($U$27,COABARU!$A$2:$E$1003,F445,FALSE),"")</f>
        <v>0</v>
      </c>
      <c r="V445" s="4819"/>
      <c r="W445" s="4819"/>
      <c r="X445" s="1771" t="str">
        <f>COABARU!AE420</f>
        <v/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>
        <f>IFERROR(HLOOKUP($U$27,COABARU!$A$2:$E$1003,F446,FALSE),"")</f>
        <v>0</v>
      </c>
      <c r="V446" s="4819"/>
      <c r="W446" s="4819"/>
      <c r="X446" s="1771" t="str">
        <f>COABARU!AE421</f>
        <v/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>
        <f>IFERROR(HLOOKUP($U$27,COABARU!$A$2:$E$1003,F447,FALSE),"")</f>
        <v>0</v>
      </c>
      <c r="V447" s="4819"/>
      <c r="W447" s="4819"/>
      <c r="X447" s="1771" t="str">
        <f>COABARU!AE422</f>
        <v/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>
        <f>IFERROR(HLOOKUP($U$27,COABARU!$A$2:$E$1003,F448,FALSE),"")</f>
        <v>0</v>
      </c>
      <c r="V448" s="4819"/>
      <c r="W448" s="4819"/>
      <c r="X448" s="1771" t="str">
        <f>COABARU!AE423</f>
        <v/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>
        <f>IFERROR(HLOOKUP($U$27,COABARU!$A$2:$E$1003,F449,FALSE),"")</f>
        <v>0</v>
      </c>
      <c r="V449" s="4819"/>
      <c r="W449" s="4819"/>
      <c r="X449" s="1771" t="str">
        <f>COABARU!AE424</f>
        <v/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>
        <f>IFERROR(HLOOKUP($U$27,COABARU!$A$2:$E$1003,F450,FALSE),"")</f>
        <v>0</v>
      </c>
      <c r="V450" s="4819"/>
      <c r="W450" s="4819"/>
      <c r="X450" s="1771" t="str">
        <f>COABARU!AE425</f>
        <v/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>
        <f>IFERROR(HLOOKUP($U$27,COABARU!$A$2:$E$1003,F451,FALSE),"")</f>
        <v>0</v>
      </c>
      <c r="V451" s="4819"/>
      <c r="W451" s="4819"/>
      <c r="X451" s="1771" t="str">
        <f>COABARU!AE426</f>
        <v/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>
        <f>IFERROR(HLOOKUP($U$27,COABARU!$A$2:$E$1003,F452,FALSE),"")</f>
        <v>0</v>
      </c>
      <c r="V452" s="4819"/>
      <c r="W452" s="4819"/>
      <c r="X452" s="1771" t="str">
        <f>COABARU!AE427</f>
        <v/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>
        <f>IFERROR(HLOOKUP($U$27,COABARU!$A$2:$E$1003,F453,FALSE),"")</f>
        <v>0</v>
      </c>
      <c r="V453" s="4819"/>
      <c r="W453" s="4819"/>
      <c r="X453" s="1771" t="str">
        <f>COABARU!AE428</f>
        <v/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>
        <f>IFERROR(HLOOKUP($U$27,COABARU!$A$2:$E$1003,F454,FALSE),"")</f>
        <v>0</v>
      </c>
      <c r="V454" s="4819"/>
      <c r="W454" s="4819"/>
      <c r="X454" s="1771" t="str">
        <f>COABARU!AE429</f>
        <v/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>
        <f>IFERROR(HLOOKUP($U$27,COABARU!$A$2:$E$1003,F455,FALSE),"")</f>
        <v>0</v>
      </c>
      <c r="V455" s="4819"/>
      <c r="W455" s="4819"/>
      <c r="X455" s="1771" t="str">
        <f>COABARU!AE430</f>
        <v/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>
        <f>IFERROR(HLOOKUP($U$27,COABARU!$A$2:$E$1003,F456,FALSE),"")</f>
        <v>0</v>
      </c>
      <c r="V456" s="4819"/>
      <c r="W456" s="4819"/>
      <c r="X456" s="1771" t="str">
        <f>COABARU!AE431</f>
        <v/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>
        <f>IFERROR(HLOOKUP($U$27,COABARU!$A$2:$E$1003,F457,FALSE),"")</f>
        <v>0</v>
      </c>
      <c r="V457" s="4819"/>
      <c r="W457" s="4819"/>
      <c r="X457" s="1771" t="str">
        <f>COABARU!AE432</f>
        <v/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>
        <f>IFERROR(HLOOKUP($U$27,COABARU!$A$2:$E$1003,F458,FALSE),"")</f>
        <v>0</v>
      </c>
      <c r="V458" s="4819"/>
      <c r="W458" s="4819"/>
      <c r="X458" s="1771" t="str">
        <f>COABARU!AE433</f>
        <v/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>
        <f>IFERROR(HLOOKUP($U$27,COABARU!$A$2:$E$1003,F459,FALSE),"")</f>
        <v>0</v>
      </c>
      <c r="V459" s="4819"/>
      <c r="W459" s="4819"/>
      <c r="X459" s="1771" t="str">
        <f>COABARU!AE434</f>
        <v/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>
        <f>IFERROR(HLOOKUP($U$27,COABARU!$A$2:$E$1003,F460,FALSE),"")</f>
        <v>0</v>
      </c>
      <c r="V460" s="4819"/>
      <c r="W460" s="4819"/>
      <c r="X460" s="1771" t="str">
        <f>COABARU!AE435</f>
        <v/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>
        <f>IFERROR(HLOOKUP($U$27,COABARU!$A$2:$E$1003,F461,FALSE),"")</f>
        <v>0</v>
      </c>
      <c r="V461" s="4819"/>
      <c r="W461" s="4819"/>
      <c r="X461" s="1771" t="str">
        <f>COABARU!AE436</f>
        <v/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>
        <f>IFERROR(HLOOKUP($U$27,COABARU!$A$2:$E$1003,F462,FALSE),"")</f>
        <v>0</v>
      </c>
      <c r="V462" s="4819"/>
      <c r="W462" s="4819"/>
      <c r="X462" s="1771" t="str">
        <f>COABARU!AE437</f>
        <v/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>
        <f>IFERROR(HLOOKUP($U$27,COABARU!$A$2:$E$1003,F463,FALSE),"")</f>
        <v>0</v>
      </c>
      <c r="V463" s="4819"/>
      <c r="W463" s="4819"/>
      <c r="X463" s="1771" t="str">
        <f>COABARU!AE438</f>
        <v/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>
        <f>IFERROR(HLOOKUP($U$27,COABARU!$A$2:$E$1003,F464,FALSE),"")</f>
        <v>0</v>
      </c>
      <c r="V464" s="4819"/>
      <c r="W464" s="4819"/>
      <c r="X464" s="1771" t="str">
        <f>COABARU!AE439</f>
        <v/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>
        <f>IFERROR(HLOOKUP($U$27,COABARU!$A$2:$E$1003,F465,FALSE),"")</f>
        <v>0</v>
      </c>
      <c r="V465" s="4819"/>
      <c r="W465" s="4819"/>
      <c r="X465" s="1771" t="str">
        <f>COABARU!AE440</f>
        <v/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>
        <f>IFERROR(HLOOKUP($U$27,COABARU!$A$2:$E$1003,F466,FALSE),"")</f>
        <v>0</v>
      </c>
      <c r="V466" s="4819"/>
      <c r="W466" s="4819"/>
      <c r="X466" s="1771" t="str">
        <f>COABARU!AE441</f>
        <v/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>
        <f>IFERROR(HLOOKUP($U$27,COABARU!$A$2:$E$1003,F467,FALSE),"")</f>
        <v>0</v>
      </c>
      <c r="V467" s="4819"/>
      <c r="W467" s="4819"/>
      <c r="X467" s="1771" t="str">
        <f>COABARU!AE442</f>
        <v/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>
        <f>IFERROR(HLOOKUP($U$27,COABARU!$A$2:$E$1003,F468,FALSE),"")</f>
        <v>0</v>
      </c>
      <c r="V468" s="4819"/>
      <c r="W468" s="4819"/>
      <c r="X468" s="1771" t="str">
        <f>COABARU!AE443</f>
        <v/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>
        <f>IFERROR(HLOOKUP($U$27,COABARU!$A$2:$E$1003,F469,FALSE),"")</f>
        <v>0</v>
      </c>
      <c r="V469" s="4819"/>
      <c r="W469" s="4819"/>
      <c r="X469" s="1771" t="str">
        <f>COABARU!AE444</f>
        <v/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>
        <f>IFERROR(HLOOKUP($U$27,COABARU!$A$2:$E$1003,F470,FALSE),"")</f>
        <v>0</v>
      </c>
      <c r="V470" s="4819"/>
      <c r="W470" s="4819"/>
      <c r="X470" s="1771" t="str">
        <f>COABARU!AE445</f>
        <v/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>
        <f>IFERROR(HLOOKUP($U$27,COABARU!$A$2:$E$1003,F471,FALSE),"")</f>
        <v>0</v>
      </c>
      <c r="V471" s="4819"/>
      <c r="W471" s="4819"/>
      <c r="X471" s="1771" t="str">
        <f>COABARU!AE446</f>
        <v/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>
        <f>IFERROR(HLOOKUP($U$27,COABARU!$A$2:$E$1003,F472,FALSE),"")</f>
        <v>0</v>
      </c>
      <c r="V472" s="4819"/>
      <c r="W472" s="4819"/>
      <c r="X472" s="1771" t="str">
        <f>COABARU!AE447</f>
        <v/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>
        <f>IFERROR(HLOOKUP($U$27,COABARU!$A$2:$E$1003,F473,FALSE),"")</f>
        <v>0</v>
      </c>
      <c r="V473" s="4819"/>
      <c r="W473" s="4819"/>
      <c r="X473" s="1771" t="str">
        <f>COABARU!AE448</f>
        <v/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>
        <f>IFERROR(HLOOKUP($U$27,COABARU!$A$2:$E$1003,F474,FALSE),"")</f>
        <v>0</v>
      </c>
      <c r="V474" s="4819"/>
      <c r="W474" s="4819"/>
      <c r="X474" s="1771" t="str">
        <f>COABARU!AE449</f>
        <v/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>
        <f>IFERROR(HLOOKUP($U$27,COABARU!$A$2:$E$1003,F475,FALSE),"")</f>
        <v>0</v>
      </c>
      <c r="V475" s="4819"/>
      <c r="W475" s="4819"/>
      <c r="X475" s="1771" t="str">
        <f>COABARU!AE450</f>
        <v/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>
        <f>IFERROR(HLOOKUP($U$27,COABARU!$A$2:$E$1003,F476,FALSE),"")</f>
        <v>0</v>
      </c>
      <c r="V476" s="4819"/>
      <c r="W476" s="4819"/>
      <c r="X476" s="1771" t="str">
        <f>COABARU!AE451</f>
        <v/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>
        <f>IFERROR(HLOOKUP($U$27,COABARU!$A$2:$E$1003,F477,FALSE),"")</f>
        <v>0</v>
      </c>
      <c r="V477" s="4819"/>
      <c r="W477" s="4819"/>
      <c r="X477" s="1771" t="str">
        <f>COABARU!AE452</f>
        <v/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>
        <f>IFERROR(HLOOKUP($U$27,COABARU!$A$2:$E$1003,F478,FALSE),"")</f>
        <v>0</v>
      </c>
      <c r="V478" s="4819"/>
      <c r="W478" s="4819"/>
      <c r="X478" s="1771" t="str">
        <f>COABARU!AE453</f>
        <v/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>
        <f>IFERROR(HLOOKUP($U$27,COABARU!$A$2:$E$1003,F479,FALSE),"")</f>
        <v>0</v>
      </c>
      <c r="V479" s="4819"/>
      <c r="W479" s="4819"/>
      <c r="X479" s="1771" t="str">
        <f>COABARU!AE454</f>
        <v/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>
        <f>IFERROR(HLOOKUP($U$27,COABARU!$A$2:$E$1003,F480,FALSE),"")</f>
        <v>0</v>
      </c>
      <c r="V480" s="4819"/>
      <c r="W480" s="4819"/>
      <c r="X480" s="1771" t="str">
        <f>COABARU!AE455</f>
        <v/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>
        <f>IFERROR(HLOOKUP($U$27,COABARU!$A$2:$E$1003,F481,FALSE),"")</f>
        <v>0</v>
      </c>
      <c r="V481" s="4819"/>
      <c r="W481" s="4819"/>
      <c r="X481" s="1771" t="str">
        <f>COABARU!AE456</f>
        <v/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>
        <f>IFERROR(HLOOKUP($U$27,COABARU!$A$2:$E$1003,F482,FALSE),"")</f>
        <v>0</v>
      </c>
      <c r="V482" s="4819"/>
      <c r="W482" s="4819"/>
      <c r="X482" s="1771" t="str">
        <f>COABARU!AE457</f>
        <v/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>
        <f>IFERROR(HLOOKUP($U$27,COABARU!$A$2:$E$1003,F483,FALSE),"")</f>
        <v>0</v>
      </c>
      <c r="V483" s="4819"/>
      <c r="W483" s="4819"/>
      <c r="X483" s="1771" t="str">
        <f>COABARU!AE458</f>
        <v/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>
        <f>IFERROR(HLOOKUP($U$27,COABARU!$A$2:$E$1003,F484,FALSE),"")</f>
        <v>0</v>
      </c>
      <c r="V484" s="4819"/>
      <c r="W484" s="4819"/>
      <c r="X484" s="1771" t="str">
        <f>COABARU!AE459</f>
        <v/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>
        <f>IFERROR(HLOOKUP($U$27,COABARU!$A$2:$E$1003,F485,FALSE),"")</f>
        <v>0</v>
      </c>
      <c r="V485" s="4819"/>
      <c r="W485" s="4819"/>
      <c r="X485" s="1771" t="str">
        <f>COABARU!AE460</f>
        <v/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>
        <f>IFERROR(HLOOKUP($U$27,COABARU!$A$2:$E$1003,F486,FALSE),"")</f>
        <v>0</v>
      </c>
      <c r="V486" s="4819"/>
      <c r="W486" s="4819"/>
      <c r="X486" s="1771" t="str">
        <f>COABARU!AE461</f>
        <v/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>
        <f>IFERROR(HLOOKUP($U$27,COABARU!$A$2:$E$1003,F487,FALSE),"")</f>
        <v>0</v>
      </c>
      <c r="V487" s="4819"/>
      <c r="W487" s="4819"/>
      <c r="X487" s="1771" t="str">
        <f>COABARU!AE462</f>
        <v/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>
        <f>IFERROR(HLOOKUP($U$27,COABARU!$A$2:$E$1003,F488,FALSE),"")</f>
        <v>0</v>
      </c>
      <c r="V488" s="4819"/>
      <c r="W488" s="4819"/>
      <c r="X488" s="1771" t="str">
        <f>COABARU!AE463</f>
        <v/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>
        <f>IFERROR(HLOOKUP($U$27,COABARU!$A$2:$E$1003,F489,FALSE),"")</f>
        <v>0</v>
      </c>
      <c r="V489" s="4819"/>
      <c r="W489" s="4819"/>
      <c r="X489" s="1771" t="str">
        <f>COABARU!AE464</f>
        <v/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>
        <f>IFERROR(HLOOKUP($U$27,COABARU!$A$2:$E$1003,F490,FALSE),"")</f>
        <v>0</v>
      </c>
      <c r="V490" s="4819"/>
      <c r="W490" s="4819"/>
      <c r="X490" s="1771" t="str">
        <f>COABARU!AE465</f>
        <v/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>
        <f>IFERROR(HLOOKUP($U$27,COABARU!$A$2:$E$1003,F491,FALSE),"")</f>
        <v>0</v>
      </c>
      <c r="V491" s="4819"/>
      <c r="W491" s="4819"/>
      <c r="X491" s="1771" t="str">
        <f>COABARU!AE466</f>
        <v/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>
        <f>IFERROR(HLOOKUP($U$27,COABARU!$A$2:$E$1003,F492,FALSE),"")</f>
        <v>0</v>
      </c>
      <c r="V492" s="4819"/>
      <c r="W492" s="4819"/>
      <c r="X492" s="1771" t="str">
        <f>COABARU!AE467</f>
        <v/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>
        <f>IFERROR(HLOOKUP($U$27,COABARU!$A$2:$E$1003,F493,FALSE),"")</f>
        <v>0</v>
      </c>
      <c r="V493" s="4819"/>
      <c r="W493" s="4819"/>
      <c r="X493" s="1771" t="str">
        <f>COABARU!AE468</f>
        <v/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>
        <f>IFERROR(HLOOKUP($U$27,COABARU!$A$2:$E$1003,F494,FALSE),"")</f>
        <v>0</v>
      </c>
      <c r="V494" s="4819"/>
      <c r="W494" s="4819"/>
      <c r="X494" s="1771" t="str">
        <f>COABARU!AE469</f>
        <v/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>
        <f>IFERROR(HLOOKUP($U$27,COABARU!$A$2:$E$1003,F495,FALSE),"")</f>
        <v>0</v>
      </c>
      <c r="V495" s="4819"/>
      <c r="W495" s="4819"/>
      <c r="X495" s="1771" t="str">
        <f>COABARU!AE470</f>
        <v/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>
        <f>IFERROR(HLOOKUP($U$27,COABARU!$A$2:$E$1003,F496,FALSE),"")</f>
        <v>0</v>
      </c>
      <c r="V496" s="4819"/>
      <c r="W496" s="4819"/>
      <c r="X496" s="1771" t="str">
        <f>COABARU!AE471</f>
        <v/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>
        <f>IFERROR(HLOOKUP($U$27,COABARU!$A$2:$E$1003,F497,FALSE),"")</f>
        <v>0</v>
      </c>
      <c r="V497" s="4819"/>
      <c r="W497" s="4819"/>
      <c r="X497" s="1771" t="str">
        <f>COABARU!AE472</f>
        <v/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>
        <f>IFERROR(HLOOKUP($U$27,COABARU!$A$2:$E$1003,F498,FALSE),"")</f>
        <v>0</v>
      </c>
      <c r="V498" s="4819"/>
      <c r="W498" s="4819"/>
      <c r="X498" s="1771" t="str">
        <f>COABARU!AE473</f>
        <v/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>
        <f>IFERROR(HLOOKUP($U$27,COABARU!$A$2:$E$1003,F499,FALSE),"")</f>
        <v>0</v>
      </c>
      <c r="V499" s="4819"/>
      <c r="W499" s="4819"/>
      <c r="X499" s="1771" t="str">
        <f>COABARU!AE474</f>
        <v/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>
        <f>IFERROR(HLOOKUP($U$27,COABARU!$A$2:$E$1003,F500,FALSE),"")</f>
        <v>0</v>
      </c>
      <c r="V500" s="4819"/>
      <c r="W500" s="4819"/>
      <c r="X500" s="1771" t="str">
        <f>COABARU!AE475</f>
        <v/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>
        <f>IFERROR(HLOOKUP($U$27,COABARU!$A$2:$E$1003,F501,FALSE),"")</f>
        <v>0</v>
      </c>
      <c r="V501" s="4819"/>
      <c r="W501" s="4819"/>
      <c r="X501" s="1771" t="str">
        <f>COABARU!AE476</f>
        <v/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>
        <f>IFERROR(HLOOKUP($U$27,COABARU!$A$2:$E$1003,F502,FALSE),"")</f>
        <v>0</v>
      </c>
      <c r="V502" s="4819"/>
      <c r="W502" s="4819"/>
      <c r="X502" s="1771" t="str">
        <f>COABARU!AE477</f>
        <v/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>
        <f>IFERROR(HLOOKUP($U$27,COABARU!$A$2:$E$1003,F503,FALSE),"")</f>
        <v>0</v>
      </c>
      <c r="V503" s="4819"/>
      <c r="W503" s="4819"/>
      <c r="X503" s="1771" t="str">
        <f>COABARU!AE478</f>
        <v/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>
        <f>IFERROR(HLOOKUP($U$27,COABARU!$A$2:$E$1003,F504,FALSE),"")</f>
        <v>0</v>
      </c>
      <c r="V504" s="4819"/>
      <c r="W504" s="4819"/>
      <c r="X504" s="1771" t="str">
        <f>COABARU!AE479</f>
        <v/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>
        <f>IFERROR(HLOOKUP($U$27,COABARU!$A$2:$E$1003,F505,FALSE),"")</f>
        <v>0</v>
      </c>
      <c r="V505" s="4819"/>
      <c r="W505" s="4819"/>
      <c r="X505" s="1771" t="str">
        <f>COABARU!AE480</f>
        <v/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>
        <f>IFERROR(HLOOKUP($U$27,COABARU!$A$2:$E$1003,F506,FALSE),"")</f>
        <v>0</v>
      </c>
      <c r="V506" s="4819"/>
      <c r="W506" s="4819"/>
      <c r="X506" s="1771" t="str">
        <f>COABARU!AE481</f>
        <v/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>
        <f>IFERROR(HLOOKUP($U$27,COABARU!$A$2:$E$1003,F507,FALSE),"")</f>
        <v>0</v>
      </c>
      <c r="V507" s="4819"/>
      <c r="W507" s="4819"/>
      <c r="X507" s="1771" t="str">
        <f>COABARU!AE482</f>
        <v/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>
        <f>IFERROR(HLOOKUP($U$27,COABARU!$A$2:$E$1003,F508,FALSE),"")</f>
        <v>0</v>
      </c>
      <c r="V508" s="4819"/>
      <c r="W508" s="4819"/>
      <c r="X508" s="1771" t="str">
        <f>COABARU!AE483</f>
        <v/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>
        <f>IFERROR(HLOOKUP($U$27,COABARU!$A$2:$E$1003,F509,FALSE),"")</f>
        <v>0</v>
      </c>
      <c r="V509" s="4819"/>
      <c r="W509" s="4819"/>
      <c r="X509" s="1771" t="str">
        <f>COABARU!AE484</f>
        <v/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>
        <f>IFERROR(HLOOKUP($U$27,COABARU!$A$2:$E$1003,F510,FALSE),"")</f>
        <v>0</v>
      </c>
      <c r="V510" s="4819"/>
      <c r="W510" s="4819"/>
      <c r="X510" s="1771" t="str">
        <f>COABARU!AE485</f>
        <v/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>
        <f>IFERROR(HLOOKUP($U$27,COABARU!$A$2:$E$1003,F511,FALSE),"")</f>
        <v>0</v>
      </c>
      <c r="V511" s="4819"/>
      <c r="W511" s="4819"/>
      <c r="X511" s="1771" t="str">
        <f>COABARU!AE486</f>
        <v/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>
        <f>IFERROR(HLOOKUP($U$27,COABARU!$A$2:$E$1003,F512,FALSE),"")</f>
        <v>0</v>
      </c>
      <c r="V512" s="4819"/>
      <c r="W512" s="4819"/>
      <c r="X512" s="1771" t="str">
        <f>COABARU!AE487</f>
        <v/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>
        <f>IFERROR(HLOOKUP($U$27,COABARU!$A$2:$E$1003,F513,FALSE),"")</f>
        <v>0</v>
      </c>
      <c r="V513" s="4819"/>
      <c r="W513" s="4819"/>
      <c r="X513" s="1771" t="str">
        <f>COABARU!AE488</f>
        <v/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>
        <f>IFERROR(HLOOKUP($U$27,COABARU!$A$2:$E$1003,F514,FALSE),"")</f>
        <v>0</v>
      </c>
      <c r="V514" s="4819"/>
      <c r="W514" s="4819"/>
      <c r="X514" s="1771" t="str">
        <f>COABARU!AE489</f>
        <v/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>
        <f>IFERROR(HLOOKUP($U$27,COABARU!$A$2:$E$1003,F515,FALSE),"")</f>
        <v>0</v>
      </c>
      <c r="V515" s="4819"/>
      <c r="W515" s="4819"/>
      <c r="X515" s="1771" t="str">
        <f>COABARU!AE490</f>
        <v/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>
        <f>IFERROR(HLOOKUP($U$27,COABARU!$A$2:$E$1003,F516,FALSE),"")</f>
        <v>0</v>
      </c>
      <c r="V516" s="4819"/>
      <c r="W516" s="4819"/>
      <c r="X516" s="1771" t="str">
        <f>COABARU!AE491</f>
        <v/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>
        <f>IFERROR(HLOOKUP($U$27,COABARU!$A$2:$E$1003,F517,FALSE),"")</f>
        <v>0</v>
      </c>
      <c r="V517" s="4819"/>
      <c r="W517" s="4819"/>
      <c r="X517" s="1771" t="str">
        <f>COABARU!AE492</f>
        <v/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>
        <f>IFERROR(HLOOKUP($U$27,COABARU!$A$2:$E$1003,F518,FALSE),"")</f>
        <v>0</v>
      </c>
      <c r="V518" s="4819"/>
      <c r="W518" s="4819"/>
      <c r="X518" s="1771" t="str">
        <f>COABARU!AE493</f>
        <v/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>
        <f>IFERROR(HLOOKUP($U$27,COABARU!$A$2:$E$1003,F519,FALSE),"")</f>
        <v>0</v>
      </c>
      <c r="V519" s="4819"/>
      <c r="W519" s="4819"/>
      <c r="X519" s="1771" t="str">
        <f>COABARU!AE494</f>
        <v/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>
        <f>IFERROR(HLOOKUP($U$27,COABARU!$A$2:$E$1003,F520,FALSE),"")</f>
        <v>0</v>
      </c>
      <c r="V520" s="4819"/>
      <c r="W520" s="4819"/>
      <c r="X520" s="1771" t="str">
        <f>COABARU!AE495</f>
        <v/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>
        <f>IFERROR(HLOOKUP($U$27,COABARU!$A$2:$E$1003,F521,FALSE),"")</f>
        <v>0</v>
      </c>
      <c r="V521" s="4819"/>
      <c r="W521" s="4819"/>
      <c r="X521" s="1771" t="str">
        <f>COABARU!AE496</f>
        <v/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>
        <f>IFERROR(HLOOKUP($U$27,COABARU!$A$2:$E$1003,F522,FALSE),"")</f>
        <v>0</v>
      </c>
      <c r="V522" s="4819"/>
      <c r="W522" s="4819"/>
      <c r="X522" s="1771" t="str">
        <f>COABARU!AE497</f>
        <v/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>
        <f>IFERROR(HLOOKUP($U$27,COABARU!$A$2:$E$1003,F523,FALSE),"")</f>
        <v>0</v>
      </c>
      <c r="V523" s="4819"/>
      <c r="W523" s="4819"/>
      <c r="X523" s="1771" t="str">
        <f>COABARU!AE498</f>
        <v/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>
        <f>IFERROR(HLOOKUP($U$27,COABARU!$A$2:$E$1003,F524,FALSE),"")</f>
        <v>0</v>
      </c>
      <c r="V524" s="4819"/>
      <c r="W524" s="4819"/>
      <c r="X524" s="1771" t="str">
        <f>COABARU!AE499</f>
        <v/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>
        <f>IFERROR(HLOOKUP($U$27,COABARU!$A$2:$E$1003,F525,FALSE),"")</f>
        <v>0</v>
      </c>
      <c r="V525" s="4819"/>
      <c r="W525" s="4819"/>
      <c r="X525" s="1771" t="str">
        <f>COABARU!AE500</f>
        <v/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>
        <f>IFERROR(HLOOKUP($U$27,COABARU!$A$2:$E$1003,F526,FALSE),"")</f>
        <v>0</v>
      </c>
      <c r="V526" s="4819"/>
      <c r="W526" s="4819"/>
      <c r="X526" s="1771" t="str">
        <f>COABARU!AE501</f>
        <v/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>
        <f>IFERROR(HLOOKUP($U$27,COABARU!$A$2:$E$1003,F527,FALSE),"")</f>
        <v>0</v>
      </c>
      <c r="V527" s="4819"/>
      <c r="W527" s="4819"/>
      <c r="X527" s="1771" t="str">
        <f>COABARU!AE502</f>
        <v/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>
        <f>IFERROR(HLOOKUP($U$27,COABARU!$A$2:$E$1003,F528,FALSE),"")</f>
        <v>0</v>
      </c>
      <c r="V528" s="4819"/>
      <c r="W528" s="4819"/>
      <c r="X528" s="1771" t="str">
        <f>COABARU!AE503</f>
        <v/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>
        <f>IFERROR(HLOOKUP($U$27,COABARU!$A$2:$E$1003,F529,FALSE),"")</f>
        <v>0</v>
      </c>
      <c r="V529" s="4819"/>
      <c r="W529" s="4819"/>
      <c r="X529" s="1771" t="str">
        <f>COABARU!AE504</f>
        <v/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>
        <f>IFERROR(HLOOKUP($U$27,COABARU!$A$2:$E$1003,F530,FALSE),"")</f>
        <v>0</v>
      </c>
      <c r="V530" s="4819"/>
      <c r="W530" s="4819"/>
      <c r="X530" s="1771" t="str">
        <f>COABARU!AE505</f>
        <v/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>
        <f>IFERROR(HLOOKUP($U$27,COABARU!$A$2:$E$1003,F531,FALSE),"")</f>
        <v>0</v>
      </c>
      <c r="V531" s="4819"/>
      <c r="W531" s="4819"/>
      <c r="X531" s="1771" t="str">
        <f>COABARU!AE506</f>
        <v/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>
        <f>IFERROR(HLOOKUP($U$27,COABARU!$A$2:$E$1003,F532,FALSE),"")</f>
        <v>0</v>
      </c>
      <c r="V532" s="4819"/>
      <c r="W532" s="4819"/>
      <c r="X532" s="1771" t="str">
        <f>COABARU!AE507</f>
        <v/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>
        <f>IFERROR(HLOOKUP($U$27,COABARU!$A$2:$E$1003,F533,FALSE),"")</f>
        <v>0</v>
      </c>
      <c r="V533" s="4819"/>
      <c r="W533" s="4819"/>
      <c r="X533" s="1771" t="str">
        <f>COABARU!AE508</f>
        <v/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>
        <f>IFERROR(HLOOKUP($U$27,COABARU!$A$2:$E$1003,F534,FALSE),"")</f>
        <v>0</v>
      </c>
      <c r="V534" s="4819"/>
      <c r="W534" s="4819"/>
      <c r="X534" s="1771" t="str">
        <f>COABARU!AE509</f>
        <v/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>
        <f>IFERROR(HLOOKUP($U$27,COABARU!$A$2:$E$1003,F535,FALSE),"")</f>
        <v>0</v>
      </c>
      <c r="V535" s="4819"/>
      <c r="W535" s="4819"/>
      <c r="X535" s="1771" t="str">
        <f>COABARU!AE510</f>
        <v/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>
        <f>IFERROR(HLOOKUP($U$27,COABARU!$A$2:$E$1003,F536,FALSE),"")</f>
        <v>0</v>
      </c>
      <c r="V536" s="4819"/>
      <c r="W536" s="4819"/>
      <c r="X536" s="1771" t="str">
        <f>COABARU!AE511</f>
        <v/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>
        <f>IFERROR(HLOOKUP($U$27,COABARU!$A$2:$E$1003,F537,FALSE),"")</f>
        <v>0</v>
      </c>
      <c r="V537" s="4819"/>
      <c r="W537" s="4819"/>
      <c r="X537" s="1771" t="str">
        <f>COABARU!AE512</f>
        <v/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>
        <f>IFERROR(HLOOKUP($U$27,COABARU!$A$2:$E$1003,F538,FALSE),"")</f>
        <v>0</v>
      </c>
      <c r="V538" s="4819"/>
      <c r="W538" s="4819"/>
      <c r="X538" s="1771" t="str">
        <f>COABARU!AE513</f>
        <v/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>
        <f>IFERROR(HLOOKUP($U$27,COABARU!$A$2:$E$1003,F539,FALSE),"")</f>
        <v>0</v>
      </c>
      <c r="V539" s="4819"/>
      <c r="W539" s="4819"/>
      <c r="X539" s="1771" t="str">
        <f>COABARU!AE514</f>
        <v/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>
        <f>IFERROR(HLOOKUP($U$27,COABARU!$A$2:$E$1003,F540,FALSE),"")</f>
        <v>0</v>
      </c>
      <c r="V540" s="4819"/>
      <c r="W540" s="4819"/>
      <c r="X540" s="1771" t="str">
        <f>COABARU!AE515</f>
        <v/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>
        <f>IFERROR(HLOOKUP($U$27,COABARU!$A$2:$E$1003,F541,FALSE),"")</f>
        <v>0</v>
      </c>
      <c r="V541" s="4819"/>
      <c r="W541" s="4819"/>
      <c r="X541" s="1771" t="str">
        <f>COABARU!AE516</f>
        <v/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>
        <f>IFERROR(HLOOKUP($U$27,COABARU!$A$2:$E$1003,F542,FALSE),"")</f>
        <v>0</v>
      </c>
      <c r="V542" s="4819"/>
      <c r="W542" s="4819"/>
      <c r="X542" s="1771" t="str">
        <f>COABARU!AE517</f>
        <v/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>
        <f>IFERROR(HLOOKUP($U$27,COABARU!$A$2:$E$1003,F543,FALSE),"")</f>
        <v>0</v>
      </c>
      <c r="V543" s="4819"/>
      <c r="W543" s="4819"/>
      <c r="X543" s="1771" t="str">
        <f>COABARU!AE518</f>
        <v/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>
        <f>IFERROR(HLOOKUP($U$27,COABARU!$A$2:$E$1003,F544,FALSE),"")</f>
        <v>0</v>
      </c>
      <c r="V544" s="4819"/>
      <c r="W544" s="4819"/>
      <c r="X544" s="1771" t="str">
        <f>COABARU!AE519</f>
        <v/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>
        <f>IFERROR(HLOOKUP($U$27,COABARU!$A$2:$E$1003,F545,FALSE),"")</f>
        <v>0</v>
      </c>
      <c r="V545" s="4819"/>
      <c r="W545" s="4819"/>
      <c r="X545" s="1771" t="str">
        <f>COABARU!AE520</f>
        <v/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>
        <f>IFERROR(HLOOKUP($U$27,COABARU!$A$2:$E$1003,F546,FALSE),"")</f>
        <v>0</v>
      </c>
      <c r="V546" s="4819"/>
      <c r="W546" s="4819"/>
      <c r="X546" s="1771" t="str">
        <f>COABARU!AE521</f>
        <v/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>
        <f>IFERROR(HLOOKUP($U$27,COABARU!$A$2:$E$1003,F547,FALSE),"")</f>
        <v>0</v>
      </c>
      <c r="V547" s="4819"/>
      <c r="W547" s="4819"/>
      <c r="X547" s="1771" t="str">
        <f>COABARU!AE522</f>
        <v/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>
        <f>IFERROR(HLOOKUP($U$27,COABARU!$A$2:$E$1003,F548,FALSE),"")</f>
        <v>0</v>
      </c>
      <c r="V548" s="4819"/>
      <c r="W548" s="4819"/>
      <c r="X548" s="1771" t="str">
        <f>COABARU!AE523</f>
        <v/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>
        <f>IFERROR(HLOOKUP($U$27,COABARU!$A$2:$E$1003,F549,FALSE),"")</f>
        <v>0</v>
      </c>
      <c r="V549" s="4819"/>
      <c r="W549" s="4819"/>
      <c r="X549" s="1771" t="str">
        <f>COABARU!AE524</f>
        <v/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>
        <f>IFERROR(HLOOKUP($U$27,COABARU!$A$2:$E$1003,F550,FALSE),"")</f>
        <v>0</v>
      </c>
      <c r="V550" s="4819"/>
      <c r="W550" s="4819"/>
      <c r="X550" s="1771" t="str">
        <f>COABARU!AE525</f>
        <v/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>
        <f>IFERROR(HLOOKUP($U$27,COABARU!$A$2:$E$1003,F551,FALSE),"")</f>
        <v>0</v>
      </c>
      <c r="V551" s="4819"/>
      <c r="W551" s="4819"/>
      <c r="X551" s="1771" t="str">
        <f>COABARU!AE526</f>
        <v/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>
        <f>IFERROR(HLOOKUP($U$27,COABARU!$A$2:$E$1003,F552,FALSE),"")</f>
        <v>0</v>
      </c>
      <c r="V552" s="4819"/>
      <c r="W552" s="4819"/>
      <c r="X552" s="1771" t="str">
        <f>COABARU!AE527</f>
        <v/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>
        <f>IFERROR(HLOOKUP($U$27,COABARU!$A$2:$E$1003,F553,FALSE),"")</f>
        <v>0</v>
      </c>
      <c r="V553" s="4819"/>
      <c r="W553" s="4819"/>
      <c r="X553" s="1771" t="str">
        <f>COABARU!AE528</f>
        <v/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>
        <f>IFERROR(HLOOKUP($U$27,COABARU!$A$2:$E$1003,F554,FALSE),"")</f>
        <v>0</v>
      </c>
      <c r="V554" s="4819"/>
      <c r="W554" s="4819"/>
      <c r="X554" s="1771" t="str">
        <f>COABARU!AE529</f>
        <v/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>
        <f>IFERROR(HLOOKUP($U$27,COABARU!$A$2:$E$1003,F555,FALSE),"")</f>
        <v>0</v>
      </c>
      <c r="V555" s="4819"/>
      <c r="W555" s="4819"/>
      <c r="X555" s="1771" t="str">
        <f>COABARU!AE530</f>
        <v/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>
        <f>IFERROR(HLOOKUP($U$27,COABARU!$A$2:$E$1003,F556,FALSE),"")</f>
        <v>0</v>
      </c>
      <c r="V556" s="4819"/>
      <c r="W556" s="4819"/>
      <c r="X556" s="1771" t="str">
        <f>COABARU!AE531</f>
        <v/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>
        <f>IFERROR(HLOOKUP($U$27,COABARU!$A$2:$E$1003,F557,FALSE),"")</f>
        <v>0</v>
      </c>
      <c r="V557" s="4819"/>
      <c r="W557" s="4819"/>
      <c r="X557" s="1771" t="str">
        <f>COABARU!AE532</f>
        <v/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>
        <f>IFERROR(HLOOKUP($U$27,COABARU!$A$2:$E$1003,F558,FALSE),"")</f>
        <v>0</v>
      </c>
      <c r="V558" s="4819"/>
      <c r="W558" s="4819"/>
      <c r="X558" s="1771" t="str">
        <f>COABARU!AE533</f>
        <v/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>
        <f>IFERROR(HLOOKUP($U$27,COABARU!$A$2:$E$1003,F559,FALSE),"")</f>
        <v>0</v>
      </c>
      <c r="V559" s="4819"/>
      <c r="W559" s="4819"/>
      <c r="X559" s="1771" t="str">
        <f>COABARU!AE534</f>
        <v/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>
        <f>IFERROR(HLOOKUP($U$27,COABARU!$A$2:$E$1003,F560,FALSE),"")</f>
        <v>0</v>
      </c>
      <c r="V560" s="4819"/>
      <c r="W560" s="4819"/>
      <c r="X560" s="1771" t="str">
        <f>COABARU!AE535</f>
        <v/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>
        <f>IFERROR(HLOOKUP($U$27,COABARU!$A$2:$E$1003,F561,FALSE),"")</f>
        <v>0</v>
      </c>
      <c r="V561" s="4819"/>
      <c r="W561" s="4819"/>
      <c r="X561" s="1771" t="str">
        <f>COABARU!AE536</f>
        <v/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>
        <f>IFERROR(HLOOKUP($U$27,COABARU!$A$2:$E$1003,F562,FALSE),"")</f>
        <v>0</v>
      </c>
      <c r="V562" s="4819"/>
      <c r="W562" s="4819"/>
      <c r="X562" s="1771" t="str">
        <f>COABARU!AE537</f>
        <v/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>
        <f>IFERROR(HLOOKUP($U$27,COABARU!$A$2:$E$1003,F563,FALSE),"")</f>
        <v>0</v>
      </c>
      <c r="V563" s="4819"/>
      <c r="W563" s="4819"/>
      <c r="X563" s="1771" t="str">
        <f>COABARU!AE538</f>
        <v/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>
        <f>IFERROR(HLOOKUP($U$27,COABARU!$A$2:$E$1003,F564,FALSE),"")</f>
        <v>0</v>
      </c>
      <c r="V564" s="4819"/>
      <c r="W564" s="4819"/>
      <c r="X564" s="1771" t="str">
        <f>COABARU!AE539</f>
        <v/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>
        <f>IFERROR(HLOOKUP($U$27,COABARU!$A$2:$E$1003,F565,FALSE),"")</f>
        <v>0</v>
      </c>
      <c r="V565" s="4819"/>
      <c r="W565" s="4819"/>
      <c r="X565" s="1771" t="str">
        <f>COABARU!AE540</f>
        <v/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>
        <f>IFERROR(HLOOKUP($U$27,COABARU!$A$2:$E$1003,F566,FALSE),"")</f>
        <v>0</v>
      </c>
      <c r="V566" s="4819"/>
      <c r="W566" s="4819"/>
      <c r="X566" s="1771" t="str">
        <f>COABARU!AE541</f>
        <v/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>
        <f>IFERROR(HLOOKUP($U$27,COABARU!$A$2:$E$1003,F567,FALSE),"")</f>
        <v>0</v>
      </c>
      <c r="V567" s="4819"/>
      <c r="W567" s="4819"/>
      <c r="X567" s="1771" t="str">
        <f>COABARU!AE542</f>
        <v/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>
        <f>IFERROR(HLOOKUP($U$27,COABARU!$A$2:$E$1003,F568,FALSE),"")</f>
        <v>0</v>
      </c>
      <c r="V568" s="4819"/>
      <c r="W568" s="4819"/>
      <c r="X568" s="1771" t="str">
        <f>COABARU!AE543</f>
        <v/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>
        <f>IFERROR(HLOOKUP($U$27,COABARU!$A$2:$E$1003,F569,FALSE),"")</f>
        <v>0</v>
      </c>
      <c r="V569" s="4819"/>
      <c r="W569" s="4819"/>
      <c r="X569" s="1771" t="str">
        <f>COABARU!AE544</f>
        <v/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>
        <f>IFERROR(HLOOKUP($U$27,COABARU!$A$2:$E$1003,F570,FALSE),"")</f>
        <v>0</v>
      </c>
      <c r="V570" s="4819"/>
      <c r="W570" s="4819"/>
      <c r="X570" s="1771" t="str">
        <f>COABARU!AE545</f>
        <v/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>
        <f>IFERROR(HLOOKUP($U$27,COABARU!$A$2:$E$1003,F571,FALSE),"")</f>
        <v>0</v>
      </c>
      <c r="V571" s="4819"/>
      <c r="W571" s="4819"/>
      <c r="X571" s="1771" t="str">
        <f>COABARU!AE546</f>
        <v/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>
        <f>IFERROR(HLOOKUP($U$27,COABARU!$A$2:$E$1003,F572,FALSE),"")</f>
        <v>0</v>
      </c>
      <c r="V572" s="4819"/>
      <c r="W572" s="4819"/>
      <c r="X572" s="1771" t="str">
        <f>COABARU!AE547</f>
        <v/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>
        <f>IFERROR(HLOOKUP($U$27,COABARU!$A$2:$E$1003,F573,FALSE),"")</f>
        <v>0</v>
      </c>
      <c r="V573" s="4819"/>
      <c r="W573" s="4819"/>
      <c r="X573" s="1771" t="str">
        <f>COABARU!AE548</f>
        <v/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>
        <f>IFERROR(HLOOKUP($U$27,COABARU!$A$2:$E$1003,F574,FALSE),"")</f>
        <v>0</v>
      </c>
      <c r="V574" s="4819"/>
      <c r="W574" s="4819"/>
      <c r="X574" s="1771" t="str">
        <f>COABARU!AE549</f>
        <v/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>
        <f>IFERROR(HLOOKUP($U$27,COABARU!$A$2:$E$1003,F575,FALSE),"")</f>
        <v>0</v>
      </c>
      <c r="V575" s="4819"/>
      <c r="W575" s="4819"/>
      <c r="X575" s="1771" t="str">
        <f>COABARU!AE550</f>
        <v/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>
        <f>IFERROR(HLOOKUP($U$27,COABARU!$A$2:$E$1003,F576,FALSE),"")</f>
        <v>0</v>
      </c>
      <c r="V576" s="4819"/>
      <c r="W576" s="4819"/>
      <c r="X576" s="1771" t="str">
        <f>COABARU!AE551</f>
        <v/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>
        <f>IFERROR(HLOOKUP($U$27,COABARU!$A$2:$E$1003,F577,FALSE),"")</f>
        <v>0</v>
      </c>
      <c r="V577" s="4819"/>
      <c r="W577" s="4819"/>
      <c r="X577" s="1771" t="str">
        <f>COABARU!AE552</f>
        <v/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>
        <f>IFERROR(HLOOKUP($U$27,COABARU!$A$2:$E$1003,F578,FALSE),"")</f>
        <v>0</v>
      </c>
      <c r="V578" s="4819"/>
      <c r="W578" s="4819"/>
      <c r="X578" s="1771" t="str">
        <f>COABARU!AE553</f>
        <v/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>
        <f>IFERROR(HLOOKUP($U$27,COABARU!$A$2:$E$1003,F579,FALSE),"")</f>
        <v>0</v>
      </c>
      <c r="V579" s="4819"/>
      <c r="W579" s="4819"/>
      <c r="X579" s="1771" t="str">
        <f>COABARU!AE554</f>
        <v/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>
        <f>IFERROR(HLOOKUP($U$27,COABARU!$A$2:$E$1003,F580,FALSE),"")</f>
        <v>0</v>
      </c>
      <c r="V580" s="4819"/>
      <c r="W580" s="4819"/>
      <c r="X580" s="1771" t="str">
        <f>COABARU!AE555</f>
        <v/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>
        <f>IFERROR(HLOOKUP($U$27,COABARU!$A$2:$E$1003,F581,FALSE),"")</f>
        <v>0</v>
      </c>
      <c r="V581" s="4819"/>
      <c r="W581" s="4819"/>
      <c r="X581" s="1771" t="str">
        <f>COABARU!AE556</f>
        <v/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>
        <f>IFERROR(HLOOKUP($U$27,COABARU!$A$2:$E$1003,F582,FALSE),"")</f>
        <v>0</v>
      </c>
      <c r="V582" s="4819"/>
      <c r="W582" s="4819"/>
      <c r="X582" s="1771" t="str">
        <f>COABARU!AE557</f>
        <v/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>
        <f>IFERROR(HLOOKUP($U$27,COABARU!$A$2:$E$1003,F583,FALSE),"")</f>
        <v>0</v>
      </c>
      <c r="V583" s="4819"/>
      <c r="W583" s="4819"/>
      <c r="X583" s="1771" t="str">
        <f>COABARU!AE558</f>
        <v/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>
        <f>IFERROR(HLOOKUP($U$27,COABARU!$A$2:$E$1003,F584,FALSE),"")</f>
        <v>0</v>
      </c>
      <c r="V584" s="4819"/>
      <c r="W584" s="4819"/>
      <c r="X584" s="1771" t="str">
        <f>COABARU!AE559</f>
        <v/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>
        <f>IFERROR(HLOOKUP($U$27,COABARU!$A$2:$E$1003,F585,FALSE),"")</f>
        <v>0</v>
      </c>
      <c r="V585" s="4819"/>
      <c r="W585" s="4819"/>
      <c r="X585" s="1771" t="str">
        <f>COABARU!AE560</f>
        <v/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>
        <f>IFERROR(HLOOKUP($U$27,COABARU!$A$2:$E$1003,F586,FALSE),"")</f>
        <v>0</v>
      </c>
      <c r="V586" s="4819"/>
      <c r="W586" s="4819"/>
      <c r="X586" s="1771" t="str">
        <f>COABARU!AE561</f>
        <v/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>
        <f>IFERROR(HLOOKUP($U$27,COABARU!$A$2:$E$1003,F587,FALSE),"")</f>
        <v>0</v>
      </c>
      <c r="V587" s="4819"/>
      <c r="W587" s="4819"/>
      <c r="X587" s="1771" t="str">
        <f>COABARU!AE562</f>
        <v/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>
        <f>IFERROR(HLOOKUP($U$27,COABARU!$A$2:$E$1003,F588,FALSE),"")</f>
        <v>0</v>
      </c>
      <c r="V588" s="4819"/>
      <c r="W588" s="4819"/>
      <c r="X588" s="1771" t="str">
        <f>COABARU!AE563</f>
        <v/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>
        <f>IFERROR(HLOOKUP($U$27,COABARU!$A$2:$E$1003,F589,FALSE),"")</f>
        <v>0</v>
      </c>
      <c r="V589" s="4819"/>
      <c r="W589" s="4819"/>
      <c r="X589" s="1771" t="str">
        <f>COABARU!AE564</f>
        <v/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>
        <f>IFERROR(HLOOKUP($U$27,COABARU!$A$2:$E$1003,F590,FALSE),"")</f>
        <v>0</v>
      </c>
      <c r="V590" s="4819"/>
      <c r="W590" s="4819"/>
      <c r="X590" s="1771" t="str">
        <f>COABARU!AE565</f>
        <v/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>
        <f>IFERROR(HLOOKUP($U$27,COABARU!$A$2:$E$1003,F591,FALSE),"")</f>
        <v>0</v>
      </c>
      <c r="V591" s="4819"/>
      <c r="W591" s="4819"/>
      <c r="X591" s="1771" t="str">
        <f>COABARU!AE566</f>
        <v/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>
        <f>IFERROR(HLOOKUP($U$27,COABARU!$A$2:$E$1003,F592,FALSE),"")</f>
        <v>0</v>
      </c>
      <c r="V592" s="4819"/>
      <c r="W592" s="4819"/>
      <c r="X592" s="1771" t="str">
        <f>COABARU!AE567</f>
        <v/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>
        <f>IFERROR(HLOOKUP($U$27,COABARU!$A$2:$E$1003,F593,FALSE),"")</f>
        <v>0</v>
      </c>
      <c r="V593" s="4819"/>
      <c r="W593" s="4819"/>
      <c r="X593" s="1771" t="str">
        <f>COABARU!AE568</f>
        <v/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>
        <f>IFERROR(HLOOKUP($U$27,COABARU!$A$2:$E$1003,F594,FALSE),"")</f>
        <v>0</v>
      </c>
      <c r="V594" s="4819"/>
      <c r="W594" s="4819"/>
      <c r="X594" s="1771" t="str">
        <f>COABARU!AE569</f>
        <v/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>
        <f>IFERROR(HLOOKUP($U$27,COABARU!$A$2:$E$1003,F595,FALSE),"")</f>
        <v>0</v>
      </c>
      <c r="V595" s="4819"/>
      <c r="W595" s="4819"/>
      <c r="X595" s="1771" t="str">
        <f>COABARU!AE570</f>
        <v/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>
        <f>IFERROR(HLOOKUP($U$27,COABARU!$A$2:$E$1003,F596,FALSE),"")</f>
        <v>0</v>
      </c>
      <c r="V596" s="4819"/>
      <c r="W596" s="4819"/>
      <c r="X596" s="1771" t="str">
        <f>COABARU!AE571</f>
        <v/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>
        <f>IFERROR(HLOOKUP($U$27,COABARU!$A$2:$E$1003,F597,FALSE),"")</f>
        <v>0</v>
      </c>
      <c r="V597" s="4819"/>
      <c r="W597" s="4819"/>
      <c r="X597" s="1771" t="str">
        <f>COABARU!AE572</f>
        <v/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>
        <f>IFERROR(HLOOKUP($U$27,COABARU!$A$2:$E$1003,F598,FALSE),"")</f>
        <v>0</v>
      </c>
      <c r="V598" s="4819"/>
      <c r="W598" s="4819"/>
      <c r="X598" s="1771" t="str">
        <f>COABARU!AE573</f>
        <v/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>
        <f>IFERROR(HLOOKUP($U$27,COABARU!$A$2:$E$1003,F599,FALSE),"")</f>
        <v>0</v>
      </c>
      <c r="V599" s="4819"/>
      <c r="W599" s="4819"/>
      <c r="X599" s="1771" t="str">
        <f>COABARU!AE574</f>
        <v/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>
        <f>IFERROR(HLOOKUP($U$27,COABARU!$A$2:$E$1003,F600,FALSE),"")</f>
        <v>0</v>
      </c>
      <c r="V600" s="4819"/>
      <c r="W600" s="4819"/>
      <c r="X600" s="1771" t="str">
        <f>COABARU!AE575</f>
        <v/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>
        <f>IFERROR(HLOOKUP($U$27,COABARU!$A$2:$E$1003,F601,FALSE),"")</f>
        <v>0</v>
      </c>
      <c r="V601" s="4819"/>
      <c r="W601" s="4819"/>
      <c r="X601" s="1771" t="str">
        <f>COABARU!AE576</f>
        <v/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>
        <f>IFERROR(HLOOKUP($U$27,COABARU!$A$2:$E$1003,F602,FALSE),"")</f>
        <v>0</v>
      </c>
      <c r="V602" s="4819"/>
      <c r="W602" s="4819"/>
      <c r="X602" s="1771" t="str">
        <f>COABARU!AE577</f>
        <v/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>
        <f>IFERROR(HLOOKUP($U$27,COABARU!$A$2:$E$1003,F603,FALSE),"")</f>
        <v>0</v>
      </c>
      <c r="V603" s="4819"/>
      <c r="W603" s="4819"/>
      <c r="X603" s="1771" t="str">
        <f>COABARU!AE578</f>
        <v/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>
        <f>IFERROR(HLOOKUP($U$27,COABARU!$A$2:$E$1003,F604,FALSE),"")</f>
        <v>0</v>
      </c>
      <c r="V604" s="4819"/>
      <c r="W604" s="4819"/>
      <c r="X604" s="1771" t="str">
        <f>COABARU!AE579</f>
        <v/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>
        <f>IFERROR(HLOOKUP($U$27,COABARU!$A$2:$E$1003,F605,FALSE),"")</f>
        <v>0</v>
      </c>
      <c r="V605" s="4819"/>
      <c r="W605" s="4819"/>
      <c r="X605" s="1771" t="str">
        <f>COABARU!AE580</f>
        <v/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>
        <f>IFERROR(HLOOKUP($U$27,COABARU!$A$2:$E$1003,F606,FALSE),"")</f>
        <v>0</v>
      </c>
      <c r="V606" s="4819"/>
      <c r="W606" s="4819"/>
      <c r="X606" s="1771" t="str">
        <f>COABARU!AE581</f>
        <v/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>
        <f>IFERROR(HLOOKUP($U$27,COABARU!$A$2:$E$1003,F607,FALSE),"")</f>
        <v>0</v>
      </c>
      <c r="V607" s="4819"/>
      <c r="W607" s="4819"/>
      <c r="X607" s="1771" t="str">
        <f>COABARU!AE582</f>
        <v/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>
        <f>IFERROR(HLOOKUP($U$27,COABARU!$A$2:$E$1003,F608,FALSE),"")</f>
        <v>0</v>
      </c>
      <c r="V608" s="4819"/>
      <c r="W608" s="4819"/>
      <c r="X608" s="1771" t="str">
        <f>COABARU!AE583</f>
        <v/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>
        <f>IFERROR(HLOOKUP($U$27,COABARU!$A$2:$E$1003,F609,FALSE),"")</f>
        <v>0</v>
      </c>
      <c r="V609" s="4819"/>
      <c r="W609" s="4819"/>
      <c r="X609" s="1771" t="str">
        <f>COABARU!AE584</f>
        <v/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>
        <f>IFERROR(HLOOKUP($U$27,COABARU!$A$2:$E$1003,F610,FALSE),"")</f>
        <v>0</v>
      </c>
      <c r="V610" s="4819"/>
      <c r="W610" s="4819"/>
      <c r="X610" s="1771" t="str">
        <f>COABARU!AE585</f>
        <v/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>
        <f>IFERROR(HLOOKUP($U$27,COABARU!$A$2:$E$1003,F611,FALSE),"")</f>
        <v>0</v>
      </c>
      <c r="V611" s="4819"/>
      <c r="W611" s="4819"/>
      <c r="X611" s="1771" t="str">
        <f>COABARU!AE586</f>
        <v/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>
        <f>IFERROR(HLOOKUP($U$27,COABARU!$A$2:$E$1003,F612,FALSE),"")</f>
        <v>0</v>
      </c>
      <c r="V612" s="4819"/>
      <c r="W612" s="4819"/>
      <c r="X612" s="1771" t="str">
        <f>COABARU!AE587</f>
        <v/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>
        <f>IFERROR(HLOOKUP($U$27,COABARU!$A$2:$E$1003,F613,FALSE),"")</f>
        <v>0</v>
      </c>
      <c r="V613" s="4819"/>
      <c r="W613" s="4819"/>
      <c r="X613" s="1771" t="str">
        <f>COABARU!AE588</f>
        <v/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>
        <f>IFERROR(HLOOKUP($U$27,COABARU!$A$2:$E$1003,F614,FALSE),"")</f>
        <v>0</v>
      </c>
      <c r="V614" s="4819"/>
      <c r="W614" s="4819"/>
      <c r="X614" s="1771" t="str">
        <f>COABARU!AE589</f>
        <v/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>
        <f>IFERROR(HLOOKUP($U$27,COABARU!$A$2:$E$1003,F615,FALSE),"")</f>
        <v>0</v>
      </c>
      <c r="V615" s="4819"/>
      <c r="W615" s="4819"/>
      <c r="X615" s="1771" t="str">
        <f>COABARU!AE590</f>
        <v/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>
        <f>IFERROR(HLOOKUP($U$27,COABARU!$A$2:$E$1003,F616,FALSE),"")</f>
        <v>0</v>
      </c>
      <c r="V616" s="4819"/>
      <c r="W616" s="4819"/>
      <c r="X616" s="1771" t="str">
        <f>COABARU!AE591</f>
        <v/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>
        <f>IFERROR(HLOOKUP($U$27,COABARU!$A$2:$E$1003,F617,FALSE),"")</f>
        <v>0</v>
      </c>
      <c r="V617" s="4819"/>
      <c r="W617" s="4819"/>
      <c r="X617" s="1771" t="str">
        <f>COABARU!AE592</f>
        <v/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>
        <f>IFERROR(HLOOKUP($U$27,COABARU!$A$2:$E$1003,F618,FALSE),"")</f>
        <v>0</v>
      </c>
      <c r="V618" s="4819"/>
      <c r="W618" s="4819"/>
      <c r="X618" s="1771" t="str">
        <f>COABARU!AE593</f>
        <v/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>
        <f>IFERROR(HLOOKUP($U$27,COABARU!$A$2:$E$1003,F619,FALSE),"")</f>
        <v>0</v>
      </c>
      <c r="V619" s="4819"/>
      <c r="W619" s="4819"/>
      <c r="X619" s="1771" t="str">
        <f>COABARU!AE594</f>
        <v/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>
        <f>IFERROR(HLOOKUP($U$27,COABARU!$A$2:$E$1003,F620,FALSE),"")</f>
        <v>0</v>
      </c>
      <c r="V620" s="4819"/>
      <c r="W620" s="4819"/>
      <c r="X620" s="1771" t="str">
        <f>COABARU!AE595</f>
        <v/>
      </c>
      <c r="Y620" s="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>
        <f>IFERROR(HLOOKUP($U$27,COABARU!$A$2:$E$1003,F621,FALSE),"")</f>
        <v>0</v>
      </c>
      <c r="V621" s="4819"/>
      <c r="W621" s="4819"/>
      <c r="X621" s="1771" t="str">
        <f>COABARU!AE596</f>
        <v/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>
        <f>IFERROR(HLOOKUP($U$27,COABARU!$A$2:$E$1003,F622,FALSE),"")</f>
        <v>0</v>
      </c>
      <c r="V622" s="4819"/>
      <c r="W622" s="4819"/>
      <c r="X622" s="1771" t="str">
        <f>COABARU!AE597</f>
        <v/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>
        <f>IFERROR(HLOOKUP($U$27,COABARU!$A$2:$E$1003,F623,FALSE),"")</f>
        <v>0</v>
      </c>
      <c r="V623" s="4819"/>
      <c r="W623" s="4819"/>
      <c r="X623" s="1771" t="str">
        <f>COABARU!AE598</f>
        <v/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>
        <f>IFERROR(HLOOKUP($U$27,COABARU!$A$2:$E$1003,F624,FALSE),"")</f>
        <v>0</v>
      </c>
      <c r="V624" s="4819"/>
      <c r="W624" s="4819"/>
      <c r="X624" s="1771" t="str">
        <f>COABARU!AE599</f>
        <v/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>
        <f>IFERROR(HLOOKUP($U$27,COABARU!$A$2:$E$1003,F625,FALSE),"")</f>
        <v>0</v>
      </c>
      <c r="V625" s="4819"/>
      <c r="W625" s="4819"/>
      <c r="X625" s="1771" t="str">
        <f>COABARU!AE600</f>
        <v/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>
        <f>IFERROR(HLOOKUP($U$27,COABARU!$A$2:$E$1003,F626,FALSE),"")</f>
        <v>0</v>
      </c>
      <c r="V626" s="4819"/>
      <c r="W626" s="4819"/>
      <c r="X626" s="1771" t="str">
        <f>COABARU!AE601</f>
        <v/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>
        <f>IFERROR(HLOOKUP($U$27,COABARU!$A$2:$E$1003,F627,FALSE),"")</f>
        <v>0</v>
      </c>
      <c r="V627" s="4819"/>
      <c r="W627" s="4819"/>
      <c r="X627" s="1771" t="str">
        <f>COABARU!AE602</f>
        <v/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>
        <f>IFERROR(HLOOKUP($U$27,COABARU!$A$2:$E$1003,F628,FALSE),"")</f>
        <v>0</v>
      </c>
      <c r="V628" s="4819"/>
      <c r="W628" s="4819"/>
      <c r="X628" s="1771" t="str">
        <f>COABARU!AE603</f>
        <v/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>
        <f>IFERROR(HLOOKUP($U$27,COABARU!$A$2:$E$1003,F629,FALSE),"")</f>
        <v>0</v>
      </c>
      <c r="V629" s="4819"/>
      <c r="W629" s="4819"/>
      <c r="X629" s="1771" t="str">
        <f>COABARU!AE604</f>
        <v/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>
        <f>IFERROR(HLOOKUP($U$27,COABARU!$A$2:$E$1003,F630,FALSE),"")</f>
        <v>0</v>
      </c>
      <c r="V630" s="4819"/>
      <c r="W630" s="4819"/>
      <c r="X630" s="1771" t="str">
        <f>COABARU!AE605</f>
        <v/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>
        <f>IFERROR(HLOOKUP($U$27,COABARU!$A$2:$E$1003,F631,FALSE),"")</f>
        <v>0</v>
      </c>
      <c r="V631" s="4819"/>
      <c r="W631" s="4819"/>
      <c r="X631" s="1771" t="str">
        <f>COABARU!AE606</f>
        <v/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>
        <f>IFERROR(HLOOKUP($U$27,COABARU!$A$2:$E$1003,F632,FALSE),"")</f>
        <v>0</v>
      </c>
      <c r="V632" s="4819"/>
      <c r="W632" s="4819"/>
      <c r="X632" s="1771" t="str">
        <f>COABARU!AE607</f>
        <v/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>
        <f>IFERROR(HLOOKUP($U$27,COABARU!$A$2:$E$1003,F633,FALSE),"")</f>
        <v>0</v>
      </c>
      <c r="V633" s="4819"/>
      <c r="W633" s="4819"/>
      <c r="X633" s="1771" t="str">
        <f>COABARU!AE608</f>
        <v/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>
        <f>IFERROR(HLOOKUP($U$27,COABARU!$A$2:$E$1003,F634,FALSE),"")</f>
        <v>0</v>
      </c>
      <c r="V634" s="4819"/>
      <c r="W634" s="4819"/>
      <c r="X634" s="1771" t="str">
        <f>COABARU!AE609</f>
        <v/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>
        <f>IFERROR(HLOOKUP($U$27,COABARU!$A$2:$E$1003,F635,FALSE),"")</f>
        <v>0</v>
      </c>
      <c r="V635" s="4819"/>
      <c r="W635" s="4819"/>
      <c r="X635" s="1771" t="str">
        <f>COABARU!AE610</f>
        <v/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>
        <f>IFERROR(HLOOKUP($U$27,COABARU!$A$2:$E$1003,F636,FALSE),"")</f>
        <v>0</v>
      </c>
      <c r="V636" s="4819"/>
      <c r="W636" s="4819"/>
      <c r="X636" s="1771" t="str">
        <f>COABARU!AE611</f>
        <v/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>
        <f>IFERROR(HLOOKUP($U$27,COABARU!$A$2:$E$1003,F637,FALSE),"")</f>
        <v>0</v>
      </c>
      <c r="V637" s="4819"/>
      <c r="W637" s="4819"/>
      <c r="X637" s="1771" t="str">
        <f>COABARU!AE612</f>
        <v/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>
        <f>IFERROR(HLOOKUP($U$27,COABARU!$A$2:$E$1003,F638,FALSE),"")</f>
        <v>0</v>
      </c>
      <c r="V638" s="4819"/>
      <c r="W638" s="4819"/>
      <c r="X638" s="1771" t="str">
        <f>COABARU!AE613</f>
        <v/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>
        <f>IFERROR(HLOOKUP($U$27,COABARU!$A$2:$E$1003,F639,FALSE),"")</f>
        <v>0</v>
      </c>
      <c r="V639" s="4819"/>
      <c r="W639" s="4819"/>
      <c r="X639" s="1771" t="str">
        <f>COABARU!AE614</f>
        <v/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>
        <f>IFERROR(HLOOKUP($U$27,COABARU!$A$2:$E$1003,F640,FALSE),"")</f>
        <v>0</v>
      </c>
      <c r="V640" s="4819"/>
      <c r="W640" s="4819"/>
      <c r="X640" s="1771" t="str">
        <f>COABARU!AE615</f>
        <v/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>
        <f>IFERROR(HLOOKUP($U$27,COABARU!$A$2:$E$1003,F641,FALSE),"")</f>
        <v>0</v>
      </c>
      <c r="V641" s="4819"/>
      <c r="W641" s="4819"/>
      <c r="X641" s="1771" t="str">
        <f>COABARU!AE616</f>
        <v/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>
        <f>IFERROR(HLOOKUP($U$27,COABARU!$A$2:$E$1003,F642,FALSE),"")</f>
        <v>0</v>
      </c>
      <c r="V642" s="4819"/>
      <c r="W642" s="4819"/>
      <c r="X642" s="1771" t="str">
        <f>COABARU!AE617</f>
        <v/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>
        <f>IFERROR(HLOOKUP($U$27,COABARU!$A$2:$E$1003,F643,FALSE),"")</f>
        <v>0</v>
      </c>
      <c r="V643" s="4819"/>
      <c r="W643" s="4819"/>
      <c r="X643" s="1771" t="str">
        <f>COABARU!AE618</f>
        <v/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>
        <f>IFERROR(HLOOKUP($U$27,COABARU!$A$2:$E$1003,F644,FALSE),"")</f>
        <v>0</v>
      </c>
      <c r="V644" s="4819"/>
      <c r="W644" s="4819"/>
      <c r="X644" s="1771" t="str">
        <f>COABARU!AE619</f>
        <v/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>
        <f>IFERROR(HLOOKUP($U$27,COABARU!$A$2:$E$1003,F645,FALSE),"")</f>
        <v>0</v>
      </c>
      <c r="V645" s="4819"/>
      <c r="W645" s="4819"/>
      <c r="X645" s="1771" t="str">
        <f>COABARU!AE620</f>
        <v/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>
        <f>IFERROR(HLOOKUP($U$27,COABARU!$A$2:$E$1003,F646,FALSE),"")</f>
        <v>0</v>
      </c>
      <c r="V646" s="4819"/>
      <c r="W646" s="4819"/>
      <c r="X646" s="1771" t="str">
        <f>COABARU!AE621</f>
        <v/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>
        <f>IFERROR(HLOOKUP($U$27,COABARU!$A$2:$E$1003,F647,FALSE),"")</f>
        <v>0</v>
      </c>
      <c r="V647" s="4819"/>
      <c r="W647" s="4819"/>
      <c r="X647" s="1771" t="str">
        <f>COABARU!AE622</f>
        <v/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>
        <f>IFERROR(HLOOKUP($U$27,COABARU!$A$2:$E$1003,F648,FALSE),"")</f>
        <v>0</v>
      </c>
      <c r="V648" s="4819"/>
      <c r="W648" s="4819"/>
      <c r="X648" s="1771" t="str">
        <f>COABARU!AE623</f>
        <v/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>
        <f>IFERROR(HLOOKUP($U$27,COABARU!$A$2:$E$1003,F649,FALSE),"")</f>
        <v>0</v>
      </c>
      <c r="V649" s="4819"/>
      <c r="W649" s="4819"/>
      <c r="X649" s="1771" t="str">
        <f>COABARU!AE624</f>
        <v/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>
        <f>IFERROR(HLOOKUP($U$27,COABARU!$A$2:$E$1003,F650,FALSE),"")</f>
        <v>0</v>
      </c>
      <c r="V650" s="4819"/>
      <c r="W650" s="4819"/>
      <c r="X650" s="1771" t="str">
        <f>COABARU!AE625</f>
        <v/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>
        <f>IFERROR(HLOOKUP($U$27,COABARU!$A$2:$E$1003,F651,FALSE),"")</f>
        <v>0</v>
      </c>
      <c r="V651" s="4819"/>
      <c r="W651" s="4819"/>
      <c r="X651" s="1771" t="str">
        <f>COABARU!AE626</f>
        <v/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>
        <f>IFERROR(HLOOKUP($U$27,COABARU!$A$2:$E$1003,F652,FALSE),"")</f>
        <v>0</v>
      </c>
      <c r="V652" s="4819"/>
      <c r="W652" s="4819"/>
      <c r="X652" s="1771" t="str">
        <f>COABARU!AE627</f>
        <v/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>
        <f>IFERROR(HLOOKUP($U$27,COABARU!$A$2:$E$1003,F653,FALSE),"")</f>
        <v>0</v>
      </c>
      <c r="V653" s="4819"/>
      <c r="W653" s="4819"/>
      <c r="X653" s="1771" t="str">
        <f>COABARU!AE628</f>
        <v/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>
        <f>IFERROR(HLOOKUP($U$27,COABARU!$A$2:$E$1003,F654,FALSE),"")</f>
        <v>0</v>
      </c>
      <c r="V654" s="4819"/>
      <c r="W654" s="4819"/>
      <c r="X654" s="1771" t="str">
        <f>COABARU!AE629</f>
        <v/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>
        <f>IFERROR(HLOOKUP($U$27,COABARU!$A$2:$E$1003,F655,FALSE),"")</f>
        <v>0</v>
      </c>
      <c r="V655" s="4819"/>
      <c r="W655" s="4819"/>
      <c r="X655" s="1771" t="str">
        <f>COABARU!AE630</f>
        <v/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>
        <f>IFERROR(HLOOKUP($U$27,COABARU!$A$2:$E$1003,F656,FALSE),"")</f>
        <v>0</v>
      </c>
      <c r="V656" s="4819"/>
      <c r="W656" s="4819"/>
      <c r="X656" s="1771" t="str">
        <f>COABARU!AE631</f>
        <v/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>
        <f>IFERROR(HLOOKUP($U$27,COABARU!$A$2:$E$1003,F657,FALSE),"")</f>
        <v>0</v>
      </c>
      <c r="V657" s="4819"/>
      <c r="W657" s="4819"/>
      <c r="X657" s="1771" t="str">
        <f>COABARU!AE632</f>
        <v/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>
        <f>IFERROR(HLOOKUP($U$27,COABARU!$A$2:$E$1003,F658,FALSE),"")</f>
        <v>0</v>
      </c>
      <c r="V658" s="4819"/>
      <c r="W658" s="4819"/>
      <c r="X658" s="1771" t="str">
        <f>COABARU!AE633</f>
        <v/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>
        <f>IFERROR(HLOOKUP($U$27,COABARU!$A$2:$E$1003,F659,FALSE),"")</f>
        <v>0</v>
      </c>
      <c r="V659" s="4819"/>
      <c r="W659" s="4819"/>
      <c r="X659" s="1771" t="str">
        <f>COABARU!AE634</f>
        <v/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>
        <f>IFERROR(HLOOKUP($U$27,COABARU!$A$2:$E$1003,F660,FALSE),"")</f>
        <v>0</v>
      </c>
      <c r="V660" s="4819"/>
      <c r="W660" s="4819"/>
      <c r="X660" s="1771" t="str">
        <f>COABARU!AE635</f>
        <v/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>
        <f>IFERROR(HLOOKUP($U$27,COABARU!$A$2:$E$1003,F661,FALSE),"")</f>
        <v>0</v>
      </c>
      <c r="V661" s="4819"/>
      <c r="W661" s="4819"/>
      <c r="X661" s="1771" t="str">
        <f>COABARU!AE636</f>
        <v/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>
        <f>IFERROR(HLOOKUP($U$27,COABARU!$A$2:$E$1003,F662,FALSE),"")</f>
        <v>0</v>
      </c>
      <c r="V662" s="4819"/>
      <c r="W662" s="4819"/>
      <c r="X662" s="1771" t="str">
        <f>COABARU!AE637</f>
        <v/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>
        <f>IFERROR(HLOOKUP($U$27,COABARU!$A$2:$E$1003,F663,FALSE),"")</f>
        <v>0</v>
      </c>
      <c r="V663" s="4819"/>
      <c r="W663" s="4819"/>
      <c r="X663" s="1771" t="str">
        <f>COABARU!AE638</f>
        <v/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>
        <f>IFERROR(HLOOKUP($U$27,COABARU!$A$2:$E$1003,F664,FALSE),"")</f>
        <v>0</v>
      </c>
      <c r="V664" s="4819"/>
      <c r="W664" s="4819"/>
      <c r="X664" s="1771" t="str">
        <f>COABARU!AE639</f>
        <v/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>
        <f>IFERROR(HLOOKUP($U$27,COABARU!$A$2:$E$1003,F665,FALSE),"")</f>
        <v>0</v>
      </c>
      <c r="V665" s="4819"/>
      <c r="W665" s="4819"/>
      <c r="X665" s="1771" t="str">
        <f>COABARU!AE640</f>
        <v/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>
        <f>IFERROR(HLOOKUP($U$27,COABARU!$A$2:$E$1003,F666,FALSE),"")</f>
        <v>0</v>
      </c>
      <c r="V666" s="4819"/>
      <c r="W666" s="4819"/>
      <c r="X666" s="1771" t="str">
        <f>COABARU!AE641</f>
        <v/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>
        <f>IFERROR(HLOOKUP($U$27,COABARU!$A$2:$E$1003,F667,FALSE),"")</f>
        <v>0</v>
      </c>
      <c r="V667" s="4819"/>
      <c r="W667" s="4819"/>
      <c r="X667" s="1771" t="str">
        <f>COABARU!AE642</f>
        <v/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>
        <f>IFERROR(HLOOKUP($U$27,COABARU!$A$2:$E$1003,F668,FALSE),"")</f>
        <v>0</v>
      </c>
      <c r="V668" s="4819"/>
      <c r="W668" s="4819"/>
      <c r="X668" s="1771" t="str">
        <f>COABARU!AE643</f>
        <v/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>
        <f>IFERROR(HLOOKUP($U$27,COABARU!$A$2:$E$1003,F669,FALSE),"")</f>
        <v>0</v>
      </c>
      <c r="V669" s="4819"/>
      <c r="W669" s="4819"/>
      <c r="X669" s="1771" t="str">
        <f>COABARU!AE644</f>
        <v/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>
        <f>IFERROR(HLOOKUP($U$27,COABARU!$A$2:$E$1003,F670,FALSE),"")</f>
        <v>0</v>
      </c>
      <c r="V670" s="4819"/>
      <c r="W670" s="4819"/>
      <c r="X670" s="1771" t="str">
        <f>COABARU!AE645</f>
        <v/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>
        <f>IFERROR(HLOOKUP($U$27,COABARU!$A$2:$E$1003,F671,FALSE),"")</f>
        <v>0</v>
      </c>
      <c r="V671" s="4819"/>
      <c r="W671" s="4819"/>
      <c r="X671" s="1771" t="str">
        <f>COABARU!AE646</f>
        <v/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>
        <f>IFERROR(HLOOKUP($U$27,COABARU!$A$2:$E$1003,F672,FALSE),"")</f>
        <v>0</v>
      </c>
      <c r="V672" s="4819"/>
      <c r="W672" s="4819"/>
      <c r="X672" s="1771" t="str">
        <f>COABARU!AE647</f>
        <v/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>
        <f>IFERROR(HLOOKUP($U$27,COABARU!$A$2:$E$1003,F673,FALSE),"")</f>
        <v>0</v>
      </c>
      <c r="V673" s="4819"/>
      <c r="W673" s="4819"/>
      <c r="X673" s="1771" t="str">
        <f>COABARU!AE648</f>
        <v/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>
        <f>IFERROR(HLOOKUP($U$27,COABARU!$A$2:$E$1003,F674,FALSE),"")</f>
        <v>0</v>
      </c>
      <c r="V674" s="4819"/>
      <c r="W674" s="4819"/>
      <c r="X674" s="1771" t="str">
        <f>COABARU!AE649</f>
        <v/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>
        <f>IFERROR(HLOOKUP($U$27,COABARU!$A$2:$E$1003,F675,FALSE),"")</f>
        <v>0</v>
      </c>
      <c r="V675" s="4819"/>
      <c r="W675" s="4819"/>
      <c r="X675" s="1771" t="str">
        <f>COABARU!AE650</f>
        <v/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>
        <f>IFERROR(HLOOKUP($U$27,COABARU!$A$2:$E$1003,F676,FALSE),"")</f>
        <v>0</v>
      </c>
      <c r="V676" s="4819"/>
      <c r="W676" s="4819"/>
      <c r="X676" s="1771" t="str">
        <f>COABARU!AE651</f>
        <v/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>
        <f>IFERROR(HLOOKUP($U$27,COABARU!$A$2:$E$1003,F677,FALSE),"")</f>
        <v>0</v>
      </c>
      <c r="V677" s="4819"/>
      <c r="W677" s="4819"/>
      <c r="X677" s="1771" t="str">
        <f>COABARU!AE652</f>
        <v/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>
        <f>IFERROR(HLOOKUP($U$27,COABARU!$A$2:$E$1003,F678,FALSE),"")</f>
        <v>0</v>
      </c>
      <c r="V678" s="4819"/>
      <c r="W678" s="4819"/>
      <c r="X678" s="1771" t="str">
        <f>COABARU!AE653</f>
        <v/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>
        <f>IFERROR(HLOOKUP($U$27,COABARU!$A$2:$E$1003,F679,FALSE),"")</f>
        <v>0</v>
      </c>
      <c r="V679" s="4819"/>
      <c r="W679" s="4819"/>
      <c r="X679" s="1771" t="str">
        <f>COABARU!AE654</f>
        <v/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>
        <f>IFERROR(HLOOKUP($U$27,COABARU!$A$2:$E$1003,F680,FALSE),"")</f>
        <v>0</v>
      </c>
      <c r="V680" s="4819"/>
      <c r="W680" s="4819"/>
      <c r="X680" s="1771" t="str">
        <f>COABARU!AE655</f>
        <v/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>
        <f>IFERROR(HLOOKUP($U$27,COABARU!$A$2:$E$1003,F681,FALSE),"")</f>
        <v>0</v>
      </c>
      <c r="V681" s="4819"/>
      <c r="W681" s="4819"/>
      <c r="X681" s="1771" t="str">
        <f>COABARU!AE656</f>
        <v/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>
        <f>IFERROR(HLOOKUP($U$27,COABARU!$A$2:$E$1003,F682,FALSE),"")</f>
        <v>0</v>
      </c>
      <c r="V682" s="4819"/>
      <c r="W682" s="4819"/>
      <c r="X682" s="1771" t="str">
        <f>COABARU!AE657</f>
        <v/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>
        <f>IFERROR(HLOOKUP($U$27,COABARU!$A$2:$E$1003,F683,FALSE),"")</f>
        <v>0</v>
      </c>
      <c r="V683" s="4819"/>
      <c r="W683" s="4819"/>
      <c r="X683" s="1771" t="str">
        <f>COABARU!AE658</f>
        <v/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>
        <f>IFERROR(HLOOKUP($U$27,COABARU!$A$2:$E$1003,F684,FALSE),"")</f>
        <v>0</v>
      </c>
      <c r="V684" s="4819"/>
      <c r="W684" s="4819"/>
      <c r="X684" s="1771" t="str">
        <f>COABARU!AE659</f>
        <v/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>
        <f>IFERROR(HLOOKUP($U$27,COABARU!$A$2:$E$1003,F685,FALSE),"")</f>
        <v>0</v>
      </c>
      <c r="V685" s="4819"/>
      <c r="W685" s="4819"/>
      <c r="X685" s="1771" t="str">
        <f>COABARU!AE660</f>
        <v/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>
        <f>IFERROR(HLOOKUP($U$27,COABARU!$A$2:$E$1003,F686,FALSE),"")</f>
        <v>0</v>
      </c>
      <c r="V686" s="4819"/>
      <c r="W686" s="4819"/>
      <c r="X686" s="1771" t="str">
        <f>COABARU!AE661</f>
        <v/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>
        <f>IFERROR(HLOOKUP($U$27,COABARU!$A$2:$E$1003,F687,FALSE),"")</f>
        <v>0</v>
      </c>
      <c r="V687" s="4819"/>
      <c r="W687" s="4819"/>
      <c r="X687" s="1771" t="str">
        <f>COABARU!AE662</f>
        <v/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>
        <f>IFERROR(HLOOKUP($U$27,COABARU!$A$2:$E$1003,F688,FALSE),"")</f>
        <v>0</v>
      </c>
      <c r="V688" s="4819"/>
      <c r="W688" s="4819"/>
      <c r="X688" s="1771" t="str">
        <f>COABARU!AE663</f>
        <v/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>
        <f>IFERROR(HLOOKUP($U$27,COABARU!$A$2:$E$1003,F689,FALSE),"")</f>
        <v>0</v>
      </c>
      <c r="V689" s="4819"/>
      <c r="W689" s="4819"/>
      <c r="X689" s="1771" t="str">
        <f>COABARU!AE664</f>
        <v/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>
        <f>IFERROR(HLOOKUP($U$27,COABARU!$A$2:$E$1003,F690,FALSE),"")</f>
        <v>0</v>
      </c>
      <c r="V690" s="4819"/>
      <c r="W690" s="4819"/>
      <c r="X690" s="1771" t="str">
        <f>COABARU!AE665</f>
        <v/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>
        <f>IFERROR(HLOOKUP($U$27,COABARU!$A$2:$E$1003,F691,FALSE),"")</f>
        <v>0</v>
      </c>
      <c r="V691" s="4819"/>
      <c r="W691" s="4819"/>
      <c r="X691" s="1771" t="str">
        <f>COABARU!AE666</f>
        <v/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>
        <f>IFERROR(HLOOKUP($U$27,COABARU!$A$2:$E$1003,F692,FALSE),"")</f>
        <v>0</v>
      </c>
      <c r="V692" s="4819"/>
      <c r="W692" s="4819"/>
      <c r="X692" s="1771" t="str">
        <f>COABARU!AE667</f>
        <v/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>
        <f>IFERROR(HLOOKUP($U$27,COABARU!$A$2:$E$1003,F693,FALSE),"")</f>
        <v>0</v>
      </c>
      <c r="V693" s="4819"/>
      <c r="W693" s="4819"/>
      <c r="X693" s="1771" t="str">
        <f>COABARU!AE668</f>
        <v/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>
        <f>IFERROR(HLOOKUP($U$27,COABARU!$A$2:$E$1003,F694,FALSE),"")</f>
        <v>0</v>
      </c>
      <c r="V694" s="4819"/>
      <c r="W694" s="4819"/>
      <c r="X694" s="1771" t="str">
        <f>COABARU!AE669</f>
        <v/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>
        <f>IFERROR(HLOOKUP($U$27,COABARU!$A$2:$E$1003,F695,FALSE),"")</f>
        <v>0</v>
      </c>
      <c r="V695" s="4819"/>
      <c r="W695" s="4819"/>
      <c r="X695" s="1771" t="str">
        <f>COABARU!AE670</f>
        <v/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>
        <f>IFERROR(HLOOKUP($U$27,COABARU!$A$2:$E$1003,F696,FALSE),"")</f>
        <v>0</v>
      </c>
      <c r="V696" s="4819"/>
      <c r="W696" s="4819"/>
      <c r="X696" s="1771" t="str">
        <f>COABARU!AE671</f>
        <v/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>
        <f>IFERROR(HLOOKUP($U$27,COABARU!$A$2:$E$1003,F697,FALSE),"")</f>
        <v>0</v>
      </c>
      <c r="V697" s="4819"/>
      <c r="W697" s="4819"/>
      <c r="X697" s="1771" t="str">
        <f>COABARU!AE672</f>
        <v/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>
        <f>IFERROR(HLOOKUP($U$27,COABARU!$A$2:$E$1003,F698,FALSE),"")</f>
        <v>0</v>
      </c>
      <c r="V698" s="4819"/>
      <c r="W698" s="4819"/>
      <c r="X698" s="1771" t="str">
        <f>COABARU!AE673</f>
        <v/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>
        <f>IFERROR(HLOOKUP($U$27,COABARU!$A$2:$E$1003,F699,FALSE),"")</f>
        <v>0</v>
      </c>
      <c r="V699" s="4819"/>
      <c r="W699" s="4819"/>
      <c r="X699" s="1771" t="str">
        <f>COABARU!AE674</f>
        <v/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>
        <f>IFERROR(HLOOKUP($U$27,COABARU!$A$2:$E$1003,F700,FALSE),"")</f>
        <v>0</v>
      </c>
      <c r="V700" s="4819"/>
      <c r="W700" s="4819"/>
      <c r="X700" s="1771" t="str">
        <f>COABARU!AE675</f>
        <v/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>
        <f>IFERROR(HLOOKUP($U$27,COABARU!$A$2:$E$1003,F701,FALSE),"")</f>
        <v>0</v>
      </c>
      <c r="V701" s="4819"/>
      <c r="W701" s="4819"/>
      <c r="X701" s="1771" t="str">
        <f>COABARU!AE676</f>
        <v/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>
        <f>IFERROR(HLOOKUP($U$27,COABARU!$A$2:$E$1003,F702,FALSE),"")</f>
        <v>0</v>
      </c>
      <c r="V702" s="4819"/>
      <c r="W702" s="4819"/>
      <c r="X702" s="1771" t="str">
        <f>COABARU!AE677</f>
        <v/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>
        <f>IFERROR(HLOOKUP($U$27,COABARU!$A$2:$E$1003,F703,FALSE),"")</f>
        <v>0</v>
      </c>
      <c r="V703" s="4819"/>
      <c r="W703" s="4819"/>
      <c r="X703" s="1771" t="str">
        <f>COABARU!AE678</f>
        <v/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>
        <f>IFERROR(HLOOKUP($U$27,COABARU!$A$2:$E$1003,F704,FALSE),"")</f>
        <v>0</v>
      </c>
      <c r="V704" s="4819"/>
      <c r="W704" s="4819"/>
      <c r="X704" s="1771" t="str">
        <f>COABARU!AE679</f>
        <v/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>
        <f>IFERROR(HLOOKUP($U$27,COABARU!$A$2:$E$1003,F705,FALSE),"")</f>
        <v>0</v>
      </c>
      <c r="V705" s="4819"/>
      <c r="W705" s="4819"/>
      <c r="X705" s="1771" t="str">
        <f>COABARU!AE680</f>
        <v/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>
        <f>IFERROR(HLOOKUP($U$27,COABARU!$A$2:$E$1003,F706,FALSE),"")</f>
        <v>0</v>
      </c>
      <c r="V706" s="4819"/>
      <c r="W706" s="4819"/>
      <c r="X706" s="1771" t="str">
        <f>COABARU!AE681</f>
        <v/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>
        <f>IFERROR(HLOOKUP($U$27,COABARU!$A$2:$E$1003,F707,FALSE),"")</f>
        <v>0</v>
      </c>
      <c r="V707" s="4819"/>
      <c r="W707" s="4819"/>
      <c r="X707" s="1771" t="str">
        <f>COABARU!AE682</f>
        <v/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>
        <f>IFERROR(HLOOKUP($U$27,COABARU!$A$2:$E$1003,F708,FALSE),"")</f>
        <v>0</v>
      </c>
      <c r="V708" s="4819"/>
      <c r="W708" s="4819"/>
      <c r="X708" s="1771" t="str">
        <f>COABARU!AE683</f>
        <v/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>
        <f>IFERROR(HLOOKUP($U$27,COABARU!$A$2:$E$1003,F709,FALSE),"")</f>
        <v>0</v>
      </c>
      <c r="V709" s="4819"/>
      <c r="W709" s="4819"/>
      <c r="X709" s="1771" t="str">
        <f>COABARU!AE684</f>
        <v/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>
        <f>IFERROR(HLOOKUP($U$27,COABARU!$A$2:$E$1003,F710,FALSE),"")</f>
        <v>0</v>
      </c>
      <c r="V710" s="4819"/>
      <c r="W710" s="4819"/>
      <c r="X710" s="1771" t="str">
        <f>COABARU!AE685</f>
        <v/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>
        <f>IFERROR(HLOOKUP($U$27,COABARU!$A$2:$E$1003,F711,FALSE),"")</f>
        <v>0</v>
      </c>
      <c r="V711" s="4819"/>
      <c r="W711" s="4819"/>
      <c r="X711" s="1771" t="str">
        <f>COABARU!AE686</f>
        <v/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>
        <f>IFERROR(HLOOKUP($U$27,COABARU!$A$2:$E$1003,F712,FALSE),"")</f>
        <v>0</v>
      </c>
      <c r="V712" s="4819"/>
      <c r="W712" s="4819"/>
      <c r="X712" s="1771" t="str">
        <f>COABARU!AE687</f>
        <v/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>
        <f>IFERROR(HLOOKUP($U$27,COABARU!$A$2:$E$1003,F713,FALSE),"")</f>
        <v>0</v>
      </c>
      <c r="V713" s="4819"/>
      <c r="W713" s="4819"/>
      <c r="X713" s="1771" t="str">
        <f>COABARU!AE688</f>
        <v/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>
        <f>IFERROR(HLOOKUP($U$27,COABARU!$A$2:$E$1003,F714,FALSE),"")</f>
        <v>0</v>
      </c>
      <c r="V714" s="4819"/>
      <c r="W714" s="4819"/>
      <c r="X714" s="1771" t="str">
        <f>COABARU!AE689</f>
        <v/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>
        <f>IFERROR(HLOOKUP($U$27,COABARU!$A$2:$E$1003,F715,FALSE),"")</f>
        <v>0</v>
      </c>
      <c r="V715" s="4819"/>
      <c r="W715" s="4819"/>
      <c r="X715" s="1771" t="str">
        <f>COABARU!AE690</f>
        <v/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>
        <f>IFERROR(HLOOKUP($U$27,COABARU!$A$2:$E$1003,F716,FALSE),"")</f>
        <v>0</v>
      </c>
      <c r="V716" s="4819"/>
      <c r="W716" s="4819"/>
      <c r="X716" s="1771" t="str">
        <f>COABARU!AE691</f>
        <v/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>
        <f>IFERROR(HLOOKUP($U$27,COABARU!$A$2:$E$1003,F717,FALSE),"")</f>
        <v>0</v>
      </c>
      <c r="V717" s="4819"/>
      <c r="W717" s="4819"/>
      <c r="X717" s="1771" t="str">
        <f>COABARU!AE692</f>
        <v/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>
        <f>IFERROR(HLOOKUP($U$27,COABARU!$A$2:$E$1003,F718,FALSE),"")</f>
        <v>0</v>
      </c>
      <c r="V718" s="4819"/>
      <c r="W718" s="4819"/>
      <c r="X718" s="1771" t="str">
        <f>COABARU!AE693</f>
        <v/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>
        <f>IFERROR(HLOOKUP($U$27,COABARU!$A$2:$E$1003,F719,FALSE),"")</f>
        <v>0</v>
      </c>
      <c r="V719" s="4819"/>
      <c r="W719" s="4819"/>
      <c r="X719" s="1771" t="str">
        <f>COABARU!AE694</f>
        <v/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>
        <f>IFERROR(HLOOKUP($U$27,COABARU!$A$2:$E$1003,F720,FALSE),"")</f>
        <v>0</v>
      </c>
      <c r="V720" s="4819"/>
      <c r="W720" s="4819"/>
      <c r="X720" s="1771" t="str">
        <f>COABARU!AE695</f>
        <v/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>
        <f>IFERROR(HLOOKUP($U$27,COABARU!$A$2:$E$1003,F721,FALSE),"")</f>
        <v>0</v>
      </c>
      <c r="V721" s="4819"/>
      <c r="W721" s="4819"/>
      <c r="X721" s="1771" t="str">
        <f>COABARU!AE696</f>
        <v/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>
        <f>IFERROR(HLOOKUP($U$27,COABARU!$A$2:$E$1003,F722,FALSE),"")</f>
        <v>0</v>
      </c>
      <c r="V722" s="4819"/>
      <c r="W722" s="4819"/>
      <c r="X722" s="1771" t="str">
        <f>COABARU!AE697</f>
        <v/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>
        <f>IFERROR(HLOOKUP($U$27,COABARU!$A$2:$E$1003,F723,FALSE),"")</f>
        <v>0</v>
      </c>
      <c r="V723" s="4819"/>
      <c r="W723" s="4819"/>
      <c r="X723" s="1771" t="str">
        <f>COABARU!AE698</f>
        <v/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>
        <f>IFERROR(HLOOKUP($U$27,COABARU!$A$2:$E$1003,F724,FALSE),"")</f>
        <v>0</v>
      </c>
      <c r="V724" s="4819"/>
      <c r="W724" s="4819"/>
      <c r="X724" s="1771" t="str">
        <f>COABARU!AE699</f>
        <v/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>
        <f>IFERROR(HLOOKUP($U$27,COABARU!$A$2:$E$1003,F725,FALSE),"")</f>
        <v>0</v>
      </c>
      <c r="V725" s="4819"/>
      <c r="W725" s="4819"/>
      <c r="X725" s="1771" t="str">
        <f>COABARU!AE700</f>
        <v/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>
        <f>IFERROR(HLOOKUP($U$27,COABARU!$A$2:$E$1003,F726,FALSE),"")</f>
        <v>0</v>
      </c>
      <c r="V726" s="4819"/>
      <c r="W726" s="4819"/>
      <c r="X726" s="1771" t="str">
        <f>COABARU!AE701</f>
        <v/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>
        <f>IFERROR(HLOOKUP($U$27,COABARU!$A$2:$E$1003,F727,FALSE),"")</f>
        <v>0</v>
      </c>
      <c r="V727" s="4819"/>
      <c r="W727" s="4819"/>
      <c r="X727" s="1771" t="str">
        <f>COABARU!AE702</f>
        <v/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>
        <f>IFERROR(HLOOKUP($U$27,COABARU!$A$2:$E$1003,F728,FALSE),"")</f>
        <v>0</v>
      </c>
      <c r="V728" s="4819"/>
      <c r="W728" s="4819"/>
      <c r="X728" s="1771" t="str">
        <f>COABARU!AE703</f>
        <v/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>
        <f>IFERROR(HLOOKUP($U$27,COABARU!$A$2:$E$1003,F729,FALSE),"")</f>
        <v>0</v>
      </c>
      <c r="V729" s="4819"/>
      <c r="W729" s="4819"/>
      <c r="X729" s="1771" t="str">
        <f>COABARU!AE704</f>
        <v/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>
        <f>IFERROR(HLOOKUP($U$27,COABARU!$A$2:$E$1003,F730,FALSE),"")</f>
        <v>0</v>
      </c>
      <c r="V730" s="4819"/>
      <c r="W730" s="4819"/>
      <c r="X730" s="1771" t="str">
        <f>COABARU!AE705</f>
        <v/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>
        <f>IFERROR(HLOOKUP($U$27,COABARU!$A$2:$E$1003,F731,FALSE),"")</f>
        <v>0</v>
      </c>
      <c r="V731" s="4819"/>
      <c r="W731" s="4819"/>
      <c r="X731" s="1771" t="str">
        <f>COABARU!AE706</f>
        <v/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>
        <f>IFERROR(HLOOKUP($U$27,COABARU!$A$2:$E$1003,F732,FALSE),"")</f>
        <v>0</v>
      </c>
      <c r="V732" s="4819"/>
      <c r="W732" s="4819"/>
      <c r="X732" s="1771" t="str">
        <f>COABARU!AE707</f>
        <v/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>
        <f>IFERROR(HLOOKUP($U$27,COABARU!$A$2:$E$1003,F733,FALSE),"")</f>
        <v>0</v>
      </c>
      <c r="V733" s="4819"/>
      <c r="W733" s="4819"/>
      <c r="X733" s="1771" t="str">
        <f>COABARU!AE708</f>
        <v/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>
        <f>IFERROR(HLOOKUP($U$27,COABARU!$A$2:$E$1003,F734,FALSE),"")</f>
        <v>0</v>
      </c>
      <c r="V734" s="4819"/>
      <c r="W734" s="4819"/>
      <c r="X734" s="1771" t="str">
        <f>COABARU!AE709</f>
        <v/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>
        <f>IFERROR(HLOOKUP($U$27,COABARU!$A$2:$E$1003,F735,FALSE),"")</f>
        <v>0</v>
      </c>
      <c r="V735" s="4819"/>
      <c r="W735" s="4819"/>
      <c r="X735" s="1771" t="str">
        <f>COABARU!AE710</f>
        <v/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>
        <f>IFERROR(HLOOKUP($U$27,COABARU!$A$2:$E$1003,F736,FALSE),"")</f>
        <v>0</v>
      </c>
      <c r="V736" s="4819"/>
      <c r="W736" s="4819"/>
      <c r="X736" s="1771" t="str">
        <f>COABARU!AE711</f>
        <v/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>
        <f>IFERROR(HLOOKUP($U$27,COABARU!$A$2:$E$1003,F737,FALSE),"")</f>
        <v>0</v>
      </c>
      <c r="V737" s="4819"/>
      <c r="W737" s="4819"/>
      <c r="X737" s="1771" t="str">
        <f>COABARU!AE712</f>
        <v/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>
        <f>IFERROR(HLOOKUP($U$27,COABARU!$A$2:$E$1003,F738,FALSE),"")</f>
        <v>0</v>
      </c>
      <c r="V738" s="4819"/>
      <c r="W738" s="4819"/>
      <c r="X738" s="1771" t="str">
        <f>COABARU!AE713</f>
        <v/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>
        <f>IFERROR(HLOOKUP($U$27,COABARU!$A$2:$E$1003,F739,FALSE),"")</f>
        <v>0</v>
      </c>
      <c r="V739" s="4819"/>
      <c r="W739" s="4819"/>
      <c r="X739" s="1771" t="str">
        <f>COABARU!AE714</f>
        <v/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>
        <f>IFERROR(HLOOKUP($U$27,COABARU!$A$2:$E$1003,F740,FALSE),"")</f>
        <v>0</v>
      </c>
      <c r="V740" s="4819"/>
      <c r="W740" s="4819"/>
      <c r="X740" s="1771" t="str">
        <f>COABARU!AE715</f>
        <v/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>
        <f>IFERROR(HLOOKUP($U$27,COABARU!$A$2:$E$1003,F741,FALSE),"")</f>
        <v>0</v>
      </c>
      <c r="V741" s="4819"/>
      <c r="W741" s="4819"/>
      <c r="X741" s="1771" t="str">
        <f>COABARU!AE716</f>
        <v/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>
        <f>IFERROR(HLOOKUP($U$27,COABARU!$A$2:$E$1003,F742,FALSE),"")</f>
        <v>0</v>
      </c>
      <c r="V742" s="4819"/>
      <c r="W742" s="4819"/>
      <c r="X742" s="1771" t="str">
        <f>COABARU!AE717</f>
        <v/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>
        <f>IFERROR(HLOOKUP($U$27,COABARU!$A$2:$E$1003,F743,FALSE),"")</f>
        <v>0</v>
      </c>
      <c r="V743" s="4819"/>
      <c r="W743" s="4819"/>
      <c r="X743" s="1771" t="str">
        <f>COABARU!AE718</f>
        <v/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>
        <f>IFERROR(HLOOKUP($U$27,COABARU!$A$2:$E$1003,F744,FALSE),"")</f>
        <v>0</v>
      </c>
      <c r="V744" s="4819"/>
      <c r="W744" s="4819"/>
      <c r="X744" s="1771" t="str">
        <f>COABARU!AE719</f>
        <v/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>
        <f>IFERROR(HLOOKUP($U$27,COABARU!$A$2:$E$1003,F745,FALSE),"")</f>
        <v>0</v>
      </c>
      <c r="V745" s="4819"/>
      <c r="W745" s="4819"/>
      <c r="X745" s="1771" t="str">
        <f>COABARU!AE720</f>
        <v/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>
        <f>IFERROR(HLOOKUP($U$27,COABARU!$A$2:$E$1003,F746,FALSE),"")</f>
        <v>0</v>
      </c>
      <c r="V746" s="4819"/>
      <c r="W746" s="4819"/>
      <c r="X746" s="1771" t="str">
        <f>COABARU!AE721</f>
        <v/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>
        <f>IFERROR(HLOOKUP($U$27,COABARU!$A$2:$E$1003,F747,FALSE),"")</f>
        <v>0</v>
      </c>
      <c r="V747" s="4819"/>
      <c r="W747" s="4819"/>
      <c r="X747" s="1771" t="str">
        <f>COABARU!AE722</f>
        <v/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>
        <f>IFERROR(HLOOKUP($U$27,COABARU!$A$2:$E$1003,F748,FALSE),"")</f>
        <v>0</v>
      </c>
      <c r="V748" s="4819"/>
      <c r="W748" s="4819"/>
      <c r="X748" s="1771" t="str">
        <f>COABARU!AE723</f>
        <v/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>
        <f>IFERROR(HLOOKUP($U$27,COABARU!$A$2:$E$1003,F749,FALSE),"")</f>
        <v>0</v>
      </c>
      <c r="V749" s="4819"/>
      <c r="W749" s="4819"/>
      <c r="X749" s="1771" t="str">
        <f>COABARU!AE724</f>
        <v/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>
        <f>IFERROR(HLOOKUP($U$27,COABARU!$A$2:$E$1003,F750,FALSE),"")</f>
        <v>0</v>
      </c>
      <c r="V750" s="4819"/>
      <c r="W750" s="4819"/>
      <c r="X750" s="1771" t="str">
        <f>COABARU!AE725</f>
        <v/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>
        <f>IFERROR(HLOOKUP($U$27,COABARU!$A$2:$E$1003,F751,FALSE),"")</f>
        <v>0</v>
      </c>
      <c r="V751" s="4819"/>
      <c r="W751" s="4819"/>
      <c r="X751" s="1771" t="str">
        <f>COABARU!AE726</f>
        <v/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>
        <f>IFERROR(HLOOKUP($U$27,COABARU!$A$2:$E$1003,F752,FALSE),"")</f>
        <v>0</v>
      </c>
      <c r="V752" s="4819"/>
      <c r="W752" s="4819"/>
      <c r="X752" s="1771" t="str">
        <f>COABARU!AE727</f>
        <v/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>
        <f>IFERROR(HLOOKUP($U$27,COABARU!$A$2:$E$1003,F753,FALSE),"")</f>
        <v>0</v>
      </c>
      <c r="V753" s="4819"/>
      <c r="W753" s="4819"/>
      <c r="X753" s="1771" t="str">
        <f>COABARU!AE728</f>
        <v/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>
        <f>IFERROR(HLOOKUP($U$27,COABARU!$A$2:$E$1003,F754,FALSE),"")</f>
        <v>0</v>
      </c>
      <c r="V754" s="4819"/>
      <c r="W754" s="4819"/>
      <c r="X754" s="1771" t="str">
        <f>COABARU!AE729</f>
        <v/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>
        <f>IFERROR(HLOOKUP($U$27,COABARU!$A$2:$E$1003,F755,FALSE),"")</f>
        <v>0</v>
      </c>
      <c r="V755" s="4819"/>
      <c r="W755" s="4819"/>
      <c r="X755" s="1771" t="str">
        <f>COABARU!AE730</f>
        <v/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>
        <f>IFERROR(HLOOKUP($U$27,COABARU!$A$2:$E$1003,F756,FALSE),"")</f>
        <v>0</v>
      </c>
      <c r="V756" s="4819"/>
      <c r="W756" s="4819"/>
      <c r="X756" s="1771" t="str">
        <f>COABARU!AE731</f>
        <v/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>
        <f>IFERROR(HLOOKUP($U$27,COABARU!$A$2:$E$1003,F757,FALSE),"")</f>
        <v>0</v>
      </c>
      <c r="V757" s="4819"/>
      <c r="W757" s="4819"/>
      <c r="X757" s="1771" t="str">
        <f>COABARU!AE732</f>
        <v/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>
        <f>IFERROR(HLOOKUP($U$27,COABARU!$A$2:$E$1003,F758,FALSE),"")</f>
        <v>0</v>
      </c>
      <c r="V758" s="4819"/>
      <c r="W758" s="4819"/>
      <c r="X758" s="1771" t="str">
        <f>COABARU!AE733</f>
        <v/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>
        <f>IFERROR(HLOOKUP($U$27,COABARU!$A$2:$E$1003,F759,FALSE),"")</f>
        <v>0</v>
      </c>
      <c r="V759" s="4819"/>
      <c r="W759" s="4819"/>
      <c r="X759" s="1771" t="str">
        <f>COABARU!AE734</f>
        <v/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>
        <f>IFERROR(HLOOKUP($U$27,COABARU!$A$2:$E$1003,F760,FALSE),"")</f>
        <v>0</v>
      </c>
      <c r="V760" s="4819"/>
      <c r="W760" s="4819"/>
      <c r="X760" s="1771" t="str">
        <f>COABARU!AE735</f>
        <v/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>
        <f>IFERROR(HLOOKUP($U$27,COABARU!$A$2:$E$1003,F761,FALSE),"")</f>
        <v>0</v>
      </c>
      <c r="V761" s="4819"/>
      <c r="W761" s="4819"/>
      <c r="X761" s="1771" t="str">
        <f>COABARU!AE736</f>
        <v/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>
        <f>IFERROR(HLOOKUP($U$27,COABARU!$A$2:$E$1003,F762,FALSE),"")</f>
        <v>0</v>
      </c>
      <c r="V762" s="4819"/>
      <c r="W762" s="4819"/>
      <c r="X762" s="1771" t="str">
        <f>COABARU!AE737</f>
        <v/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>
        <f>IFERROR(HLOOKUP($U$27,COABARU!$A$2:$E$1003,F763,FALSE),"")</f>
        <v>0</v>
      </c>
      <c r="V763" s="4819"/>
      <c r="W763" s="4819"/>
      <c r="X763" s="1771" t="str">
        <f>COABARU!AE738</f>
        <v/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>
        <f>IFERROR(HLOOKUP($U$27,COABARU!$A$2:$E$1003,F764,FALSE),"")</f>
        <v>0</v>
      </c>
      <c r="V764" s="4819"/>
      <c r="W764" s="4819"/>
      <c r="X764" s="1771" t="str">
        <f>COABARU!AE739</f>
        <v/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>
        <f>IFERROR(HLOOKUP($U$27,COABARU!$A$2:$E$1003,F765,FALSE),"")</f>
        <v>0</v>
      </c>
      <c r="V765" s="4819"/>
      <c r="W765" s="4819"/>
      <c r="X765" s="1771" t="str">
        <f>COABARU!AE740</f>
        <v/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>
        <f>IFERROR(HLOOKUP($U$27,COABARU!$A$2:$E$1003,F766,FALSE),"")</f>
        <v>0</v>
      </c>
      <c r="V766" s="4819"/>
      <c r="W766" s="4819"/>
      <c r="X766" s="1771" t="str">
        <f>COABARU!AE741</f>
        <v/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>
        <f>IFERROR(HLOOKUP($U$27,COABARU!$A$2:$E$1003,F767,FALSE),"")</f>
        <v>0</v>
      </c>
      <c r="V767" s="4819"/>
      <c r="W767" s="4819"/>
      <c r="X767" s="1771" t="str">
        <f>COABARU!AE742</f>
        <v/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>
        <f>IFERROR(HLOOKUP($U$27,COABARU!$A$2:$E$1003,F768,FALSE),"")</f>
        <v>0</v>
      </c>
      <c r="V768" s="4819"/>
      <c r="W768" s="4819"/>
      <c r="X768" s="1771" t="str">
        <f>COABARU!AE743</f>
        <v/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>
        <f>IFERROR(HLOOKUP($U$27,COABARU!$A$2:$E$1003,F769,FALSE),"")</f>
        <v>0</v>
      </c>
      <c r="V769" s="4819"/>
      <c r="W769" s="4819"/>
      <c r="X769" s="1771" t="str">
        <f>COABARU!AE744</f>
        <v/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>
        <f>IFERROR(HLOOKUP($U$27,COABARU!$A$2:$E$1003,F770,FALSE),"")</f>
        <v>0</v>
      </c>
      <c r="V770" s="4819"/>
      <c r="W770" s="4819"/>
      <c r="X770" s="1771" t="str">
        <f>COABARU!AE745</f>
        <v/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>
        <f>IFERROR(HLOOKUP($U$27,COABARU!$A$2:$E$1003,F771,FALSE),"")</f>
        <v>0</v>
      </c>
      <c r="V771" s="4819"/>
      <c r="W771" s="4819"/>
      <c r="X771" s="1771" t="str">
        <f>COABARU!AE746</f>
        <v/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>
        <f>IFERROR(HLOOKUP($U$27,COABARU!$A$2:$E$1003,F772,FALSE),"")</f>
        <v>0</v>
      </c>
      <c r="V772" s="4819"/>
      <c r="W772" s="4819"/>
      <c r="X772" s="1771" t="str">
        <f>COABARU!AE747</f>
        <v/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>
        <f>IFERROR(HLOOKUP($U$27,COABARU!$A$2:$E$1003,F773,FALSE),"")</f>
        <v>0</v>
      </c>
      <c r="V773" s="4819"/>
      <c r="W773" s="4819"/>
      <c r="X773" s="1771" t="str">
        <f>COABARU!AE748</f>
        <v/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>
        <f>IFERROR(HLOOKUP($U$27,COABARU!$A$2:$E$1003,F774,FALSE),"")</f>
        <v>0</v>
      </c>
      <c r="V774" s="4819"/>
      <c r="W774" s="4819"/>
      <c r="X774" s="1771" t="str">
        <f>COABARU!AE749</f>
        <v/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>
        <f>IFERROR(HLOOKUP($U$27,COABARU!$A$2:$E$1003,F775,FALSE),"")</f>
        <v>0</v>
      </c>
      <c r="V775" s="4819"/>
      <c r="W775" s="4819"/>
      <c r="X775" s="1771" t="str">
        <f>COABARU!AE750</f>
        <v/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>
        <f>IFERROR(HLOOKUP($U$27,COABARU!$A$2:$E$1003,F776,FALSE),"")</f>
        <v>0</v>
      </c>
      <c r="V776" s="4819"/>
      <c r="W776" s="4819"/>
      <c r="X776" s="1771" t="str">
        <f>COABARU!AE751</f>
        <v/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>
        <f>IFERROR(HLOOKUP($U$27,COABARU!$A$2:$E$1003,F777,FALSE),"")</f>
        <v>0</v>
      </c>
      <c r="V777" s="4819"/>
      <c r="W777" s="4819"/>
      <c r="X777" s="1771" t="str">
        <f>COABARU!AE752</f>
        <v/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>
        <f>IFERROR(HLOOKUP($U$27,COABARU!$A$2:$E$1003,F778,FALSE),"")</f>
        <v>0</v>
      </c>
      <c r="V778" s="4819"/>
      <c r="W778" s="4819"/>
      <c r="X778" s="1771" t="str">
        <f>COABARU!AE753</f>
        <v/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>
        <f>IFERROR(HLOOKUP($U$27,COABARU!$A$2:$E$1003,F779,FALSE),"")</f>
        <v>0</v>
      </c>
      <c r="V779" s="4819"/>
      <c r="W779" s="4819"/>
      <c r="X779" s="1771" t="str">
        <f>COABARU!AE754</f>
        <v/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>
        <f>IFERROR(HLOOKUP($U$27,COABARU!$A$2:$E$1003,F780,FALSE),"")</f>
        <v>0</v>
      </c>
      <c r="V780" s="4819"/>
      <c r="W780" s="4819"/>
      <c r="X780" s="1771" t="str">
        <f>COABARU!AE755</f>
        <v/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>
        <f>IFERROR(HLOOKUP($U$27,COABARU!$A$2:$E$1003,F781,FALSE),"")</f>
        <v>0</v>
      </c>
      <c r="V781" s="4819"/>
      <c r="W781" s="4819"/>
      <c r="X781" s="1771" t="str">
        <f>COABARU!AE756</f>
        <v/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>
        <f>IFERROR(HLOOKUP($U$27,COABARU!$A$2:$E$1003,F782,FALSE),"")</f>
        <v>0</v>
      </c>
      <c r="V782" s="4819"/>
      <c r="W782" s="4819"/>
      <c r="X782" s="1771" t="str">
        <f>COABARU!AE757</f>
        <v/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>
        <f>IFERROR(HLOOKUP($U$27,COABARU!$A$2:$E$1003,F783,FALSE),"")</f>
        <v>0</v>
      </c>
      <c r="V783" s="4819"/>
      <c r="W783" s="4819"/>
      <c r="X783" s="1771" t="str">
        <f>COABARU!AE758</f>
        <v/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>
        <f>IFERROR(HLOOKUP($U$27,COABARU!$A$2:$E$1003,F784,FALSE),"")</f>
        <v>0</v>
      </c>
      <c r="V784" s="4819"/>
      <c r="W784" s="4819"/>
      <c r="X784" s="1771" t="str">
        <f>COABARU!AE759</f>
        <v/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>
        <f>IFERROR(HLOOKUP($U$27,COABARU!$A$2:$E$1003,F785,FALSE),"")</f>
        <v>0</v>
      </c>
      <c r="V785" s="4819"/>
      <c r="W785" s="4819"/>
      <c r="X785" s="1771" t="str">
        <f>COABARU!AE760</f>
        <v/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>
        <f>IFERROR(HLOOKUP($U$27,COABARU!$A$2:$E$1003,F786,FALSE),"")</f>
        <v>0</v>
      </c>
      <c r="V786" s="4819"/>
      <c r="W786" s="4819"/>
      <c r="X786" s="1771" t="str">
        <f>COABARU!AE761</f>
        <v/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>
        <f>IFERROR(HLOOKUP($U$27,COABARU!$A$2:$E$1003,F787,FALSE),"")</f>
        <v>0</v>
      </c>
      <c r="V787" s="4819"/>
      <c r="W787" s="4819"/>
      <c r="X787" s="1771" t="str">
        <f>COABARU!AE762</f>
        <v/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>
        <f>IFERROR(HLOOKUP($U$27,COABARU!$A$2:$E$1003,F788,FALSE),"")</f>
        <v>0</v>
      </c>
      <c r="V788" s="4819"/>
      <c r="W788" s="4819"/>
      <c r="X788" s="1771" t="str">
        <f>COABARU!AE763</f>
        <v/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>
        <f>IFERROR(HLOOKUP($U$27,COABARU!$A$2:$E$1003,F789,FALSE),"")</f>
        <v>0</v>
      </c>
      <c r="V789" s="4819"/>
      <c r="W789" s="4819"/>
      <c r="X789" s="1771" t="str">
        <f>COABARU!AE764</f>
        <v/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>
        <f>IFERROR(HLOOKUP($U$27,COABARU!$A$2:$E$1003,F790,FALSE),"")</f>
        <v>0</v>
      </c>
      <c r="V790" s="4819"/>
      <c r="W790" s="4819"/>
      <c r="X790" s="1771" t="str">
        <f>COABARU!AE765</f>
        <v/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>
        <f>IFERROR(HLOOKUP($U$27,COABARU!$A$2:$E$1003,F791,FALSE),"")</f>
        <v>0</v>
      </c>
      <c r="V791" s="4819"/>
      <c r="W791" s="4819"/>
      <c r="X791" s="1771" t="str">
        <f>COABARU!AE766</f>
        <v/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>
        <f>IFERROR(HLOOKUP($U$27,COABARU!$A$2:$E$1003,F792,FALSE),"")</f>
        <v>0</v>
      </c>
      <c r="V792" s="4819"/>
      <c r="W792" s="4819"/>
      <c r="X792" s="1771" t="str">
        <f>COABARU!AE767</f>
        <v/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>
        <f>IFERROR(HLOOKUP($U$27,COABARU!$A$2:$E$1003,F793,FALSE),"")</f>
        <v>0</v>
      </c>
      <c r="V793" s="4819"/>
      <c r="W793" s="4819"/>
      <c r="X793" s="1771" t="str">
        <f>COABARU!AE768</f>
        <v/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>
        <f>IFERROR(HLOOKUP($U$27,COABARU!$A$2:$E$1003,F794,FALSE),"")</f>
        <v>0</v>
      </c>
      <c r="V794" s="4819"/>
      <c r="W794" s="4819"/>
      <c r="X794" s="1771" t="str">
        <f>COABARU!AE769</f>
        <v/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>
        <f>IFERROR(HLOOKUP($U$27,COABARU!$A$2:$E$1003,F795,FALSE),"")</f>
        <v>0</v>
      </c>
      <c r="V795" s="4819"/>
      <c r="W795" s="4819"/>
      <c r="X795" s="1771" t="str">
        <f>COABARU!AE770</f>
        <v/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>
        <f>IFERROR(HLOOKUP($U$27,COABARU!$A$2:$E$1003,F796,FALSE),"")</f>
        <v>0</v>
      </c>
      <c r="V796" s="4819"/>
      <c r="W796" s="4819"/>
      <c r="X796" s="1771" t="str">
        <f>COABARU!AE771</f>
        <v/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>
        <f>IFERROR(HLOOKUP($U$27,COABARU!$A$2:$E$1003,F797,FALSE),"")</f>
        <v>0</v>
      </c>
      <c r="V797" s="4819"/>
      <c r="W797" s="4819"/>
      <c r="X797" s="1771" t="str">
        <f>COABARU!AE772</f>
        <v/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>
        <f>IFERROR(HLOOKUP($U$27,COABARU!$A$2:$E$1003,F798,FALSE),"")</f>
        <v>0</v>
      </c>
      <c r="V798" s="4819"/>
      <c r="W798" s="4819"/>
      <c r="X798" s="1771" t="str">
        <f>COABARU!AE773</f>
        <v/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>
        <f>IFERROR(HLOOKUP($U$27,COABARU!$A$2:$E$1003,F799,FALSE),"")</f>
        <v>0</v>
      </c>
      <c r="V799" s="4819"/>
      <c r="W799" s="4819"/>
      <c r="X799" s="1771" t="str">
        <f>COABARU!AE774</f>
        <v/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>
        <f>IFERROR(HLOOKUP($U$27,COABARU!$A$2:$E$1003,F800,FALSE),"")</f>
        <v>0</v>
      </c>
      <c r="V800" s="4819"/>
      <c r="W800" s="4819"/>
      <c r="X800" s="1771" t="str">
        <f>COABARU!AE775</f>
        <v/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>
        <f>IFERROR(HLOOKUP($U$27,COABARU!$A$2:$E$1003,F801,FALSE),"")</f>
        <v>0</v>
      </c>
      <c r="V801" s="4819"/>
      <c r="W801" s="4819"/>
      <c r="X801" s="1771" t="str">
        <f>COABARU!AE776</f>
        <v/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>
        <f>IFERROR(HLOOKUP($U$27,COABARU!$A$2:$E$1003,F802,FALSE),"")</f>
        <v>0</v>
      </c>
      <c r="V802" s="4819"/>
      <c r="W802" s="4819"/>
      <c r="X802" s="1771" t="str">
        <f>COABARU!AE777</f>
        <v/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>
        <f>IFERROR(HLOOKUP($U$27,COABARU!$A$2:$E$1003,F803,FALSE),"")</f>
        <v>0</v>
      </c>
      <c r="V803" s="4819"/>
      <c r="W803" s="4819"/>
      <c r="X803" s="1771" t="str">
        <f>COABARU!AE778</f>
        <v/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>
        <f>IFERROR(HLOOKUP($U$27,COABARU!$A$2:$E$1003,F804,FALSE),"")</f>
        <v>0</v>
      </c>
      <c r="V804" s="4819"/>
      <c r="W804" s="4819"/>
      <c r="X804" s="1771" t="str">
        <f>COABARU!AE779</f>
        <v/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>
        <f>IFERROR(HLOOKUP($U$27,COABARU!$A$2:$E$1003,F805,FALSE),"")</f>
        <v>0</v>
      </c>
      <c r="V805" s="4819"/>
      <c r="W805" s="4819"/>
      <c r="X805" s="1771" t="str">
        <f>COABARU!AE780</f>
        <v/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>
        <f>IFERROR(HLOOKUP($U$27,COABARU!$A$2:$E$1003,F806,FALSE),"")</f>
        <v>0</v>
      </c>
      <c r="V806" s="4819"/>
      <c r="W806" s="4819"/>
      <c r="X806" s="1771" t="str">
        <f>COABARU!AE781</f>
        <v/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>
        <f>IFERROR(HLOOKUP($U$27,COABARU!$A$2:$E$1003,F807,FALSE),"")</f>
        <v>0</v>
      </c>
      <c r="V807" s="4819"/>
      <c r="W807" s="4819"/>
      <c r="X807" s="1771" t="str">
        <f>COABARU!AE782</f>
        <v/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>
        <f>IFERROR(HLOOKUP($U$27,COABARU!$A$2:$E$1003,F808,FALSE),"")</f>
        <v>0</v>
      </c>
      <c r="V808" s="4819"/>
      <c r="W808" s="4819"/>
      <c r="X808" s="1771" t="str">
        <f>COABARU!AE783</f>
        <v/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>
        <f>IFERROR(HLOOKUP($U$27,COABARU!$A$2:$E$1003,F809,FALSE),"")</f>
        <v>0</v>
      </c>
      <c r="V809" s="4819"/>
      <c r="W809" s="4819"/>
      <c r="X809" s="1771" t="str">
        <f>COABARU!AE784</f>
        <v/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>
        <f>IFERROR(HLOOKUP($U$27,COABARU!$A$2:$E$1003,F810,FALSE),"")</f>
        <v>0</v>
      </c>
      <c r="V810" s="4819"/>
      <c r="W810" s="4819"/>
      <c r="X810" s="1771" t="str">
        <f>COABARU!AE785</f>
        <v/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>
        <f>IFERROR(HLOOKUP($U$27,COABARU!$A$2:$E$1003,F811,FALSE),"")</f>
        <v>0</v>
      </c>
      <c r="V811" s="4819"/>
      <c r="W811" s="4819"/>
      <c r="X811" s="1771" t="str">
        <f>COABARU!AE786</f>
        <v/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>
        <f>IFERROR(HLOOKUP($U$27,COABARU!$A$2:$E$1003,F812,FALSE),"")</f>
        <v>0</v>
      </c>
      <c r="V812" s="4819"/>
      <c r="W812" s="4819"/>
      <c r="X812" s="1771" t="str">
        <f>COABARU!AE787</f>
        <v/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>
        <f>IFERROR(HLOOKUP($U$27,COABARU!$A$2:$E$1003,F813,FALSE),"")</f>
        <v>0</v>
      </c>
      <c r="V813" s="4819"/>
      <c r="W813" s="4819"/>
      <c r="X813" s="1771" t="str">
        <f>COABARU!AE788</f>
        <v/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>
        <f>IFERROR(HLOOKUP($U$27,COABARU!$A$2:$E$1003,F814,FALSE),"")</f>
        <v>0</v>
      </c>
      <c r="V814" s="4819"/>
      <c r="W814" s="4819"/>
      <c r="X814" s="1771" t="str">
        <f>COABARU!AE789</f>
        <v/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>
        <f>IFERROR(HLOOKUP($U$27,COABARU!$A$2:$E$1003,F815,FALSE),"")</f>
        <v>0</v>
      </c>
      <c r="V815" s="4819"/>
      <c r="W815" s="4819"/>
      <c r="X815" s="1771" t="str">
        <f>COABARU!AE790</f>
        <v/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>
        <f>IFERROR(HLOOKUP($U$27,COABARU!$A$2:$E$1003,F816,FALSE),"")</f>
        <v>0</v>
      </c>
      <c r="V816" s="4819"/>
      <c r="W816" s="4819"/>
      <c r="X816" s="1771" t="str">
        <f>COABARU!AE791</f>
        <v/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>
        <f>IFERROR(HLOOKUP($U$27,COABARU!$A$2:$E$1003,F817,FALSE),"")</f>
        <v>0</v>
      </c>
      <c r="V817" s="4819"/>
      <c r="W817" s="4819"/>
      <c r="X817" s="1771" t="str">
        <f>COABARU!AE792</f>
        <v/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>
        <f>IFERROR(HLOOKUP($U$27,COABARU!$A$2:$E$1003,F818,FALSE),"")</f>
        <v>0</v>
      </c>
      <c r="V818" s="4819"/>
      <c r="W818" s="4819"/>
      <c r="X818" s="1771" t="str">
        <f>COABARU!AE793</f>
        <v/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>
        <f>IFERROR(HLOOKUP($U$27,COABARU!$A$2:$E$1003,F819,FALSE),"")</f>
        <v>0</v>
      </c>
      <c r="V819" s="4819"/>
      <c r="W819" s="4819"/>
      <c r="X819" s="1771" t="str">
        <f>COABARU!AE794</f>
        <v/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>
        <f>IFERROR(HLOOKUP($U$27,COABARU!$A$2:$E$1003,F820,FALSE),"")</f>
        <v>0</v>
      </c>
      <c r="V820" s="4819"/>
      <c r="W820" s="4819"/>
      <c r="X820" s="1771" t="str">
        <f>COABARU!AE795</f>
        <v/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>
        <f>IFERROR(HLOOKUP($U$27,COABARU!$A$2:$E$1003,F821,FALSE),"")</f>
        <v>0</v>
      </c>
      <c r="V821" s="4819"/>
      <c r="W821" s="4819"/>
      <c r="X821" s="1771" t="str">
        <f>COABARU!AE796</f>
        <v/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>
        <f>IFERROR(HLOOKUP($U$27,COABARU!$A$2:$E$1003,F822,FALSE),"")</f>
        <v>0</v>
      </c>
      <c r="V822" s="4819"/>
      <c r="W822" s="4819"/>
      <c r="X822" s="1771" t="str">
        <f>COABARU!AE797</f>
        <v/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>
        <f>IFERROR(HLOOKUP($U$27,COABARU!$A$2:$E$1003,F823,FALSE),"")</f>
        <v>0</v>
      </c>
      <c r="V823" s="4819"/>
      <c r="W823" s="4819"/>
      <c r="X823" s="1771" t="str">
        <f>COABARU!AE798</f>
        <v/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>
        <f>IFERROR(HLOOKUP($U$27,COABARU!$A$2:$E$1003,F824,FALSE),"")</f>
        <v>0</v>
      </c>
      <c r="V824" s="4819"/>
      <c r="W824" s="4819"/>
      <c r="X824" s="1771" t="str">
        <f>COABARU!AE799</f>
        <v/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>
        <f>IFERROR(HLOOKUP($U$27,COABARU!$A$2:$E$1003,F825,FALSE),"")</f>
        <v>0</v>
      </c>
      <c r="V825" s="4819"/>
      <c r="W825" s="4819"/>
      <c r="X825" s="1771" t="str">
        <f>COABARU!AE800</f>
        <v/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>
        <f>IFERROR(HLOOKUP($U$27,COABARU!$A$2:$E$1003,F826,FALSE),"")</f>
        <v>0</v>
      </c>
      <c r="V826" s="4819"/>
      <c r="W826" s="4819"/>
      <c r="X826" s="1771" t="str">
        <f>COABARU!AE801</f>
        <v/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>
        <f>IFERROR(HLOOKUP($U$27,COABARU!$A$2:$E$1003,F827,FALSE),"")</f>
        <v>0</v>
      </c>
      <c r="V827" s="4819"/>
      <c r="W827" s="4819"/>
      <c r="X827" s="1771" t="str">
        <f>COABARU!AE802</f>
        <v/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>
        <f>IFERROR(HLOOKUP($U$27,COABARU!$A$2:$E$1003,F828,FALSE),"")</f>
        <v>0</v>
      </c>
      <c r="V828" s="4819"/>
      <c r="W828" s="4819"/>
      <c r="X828" s="1771" t="str">
        <f>COABARU!AE803</f>
        <v/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>
        <f>IFERROR(HLOOKUP($U$27,COABARU!$A$2:$E$1003,F829,FALSE),"")</f>
        <v>0</v>
      </c>
      <c r="V829" s="4819"/>
      <c r="W829" s="4819"/>
      <c r="X829" s="1771" t="str">
        <f>COABARU!AE804</f>
        <v/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>
        <f>IFERROR(HLOOKUP($U$27,COABARU!$A$2:$E$1003,F830,FALSE),"")</f>
        <v>0</v>
      </c>
      <c r="V830" s="4819"/>
      <c r="W830" s="4819"/>
      <c r="X830" s="1771" t="str">
        <f>COABARU!AE805</f>
        <v/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>
        <f>IFERROR(HLOOKUP($U$27,COABARU!$A$2:$E$1003,F831,FALSE),"")</f>
        <v>0</v>
      </c>
      <c r="V831" s="4819"/>
      <c r="W831" s="4819"/>
      <c r="X831" s="1771" t="str">
        <f>COABARU!AE806</f>
        <v/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>
        <f>IFERROR(HLOOKUP($U$27,COABARU!$A$2:$E$1003,F832,FALSE),"")</f>
        <v>0</v>
      </c>
      <c r="V832" s="4819"/>
      <c r="W832" s="4819"/>
      <c r="X832" s="1771" t="str">
        <f>COABARU!AE807</f>
        <v/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>
        <f>IFERROR(HLOOKUP($U$27,COABARU!$A$2:$E$1003,F833,FALSE),"")</f>
        <v>0</v>
      </c>
      <c r="V833" s="4819"/>
      <c r="W833" s="4819"/>
      <c r="X833" s="1771" t="str">
        <f>COABARU!AE808</f>
        <v/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>
        <f>IFERROR(HLOOKUP($U$27,COABARU!$A$2:$E$1003,F834,FALSE),"")</f>
        <v>0</v>
      </c>
      <c r="V834" s="4819"/>
      <c r="W834" s="4819"/>
      <c r="X834" s="1771" t="str">
        <f>COABARU!AE809</f>
        <v/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>
        <f>IFERROR(HLOOKUP($U$27,COABARU!$A$2:$E$1003,F835,FALSE),"")</f>
        <v>0</v>
      </c>
      <c r="V835" s="4819"/>
      <c r="W835" s="4819"/>
      <c r="X835" s="1771" t="str">
        <f>COABARU!AE810</f>
        <v/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>
        <f>IFERROR(HLOOKUP($U$27,COABARU!$A$2:$E$1003,F836,FALSE),"")</f>
        <v>0</v>
      </c>
      <c r="V836" s="4819"/>
      <c r="W836" s="4819"/>
      <c r="X836" s="1771" t="str">
        <f>COABARU!AE811</f>
        <v/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>
        <f>IFERROR(HLOOKUP($U$27,COABARU!$A$2:$E$1003,F837,FALSE),"")</f>
        <v>0</v>
      </c>
      <c r="V837" s="4819"/>
      <c r="W837" s="4819"/>
      <c r="X837" s="1771" t="str">
        <f>COABARU!AE812</f>
        <v/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>
        <f>IFERROR(HLOOKUP($U$27,COABARU!$A$2:$E$1003,F838,FALSE),"")</f>
        <v>0</v>
      </c>
      <c r="V838" s="4819"/>
      <c r="W838" s="4819"/>
      <c r="X838" s="1771" t="str">
        <f>COABARU!AE813</f>
        <v/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>
        <f>IFERROR(HLOOKUP($U$27,COABARU!$A$2:$E$1003,F839,FALSE),"")</f>
        <v>0</v>
      </c>
      <c r="V839" s="4819"/>
      <c r="W839" s="4819"/>
      <c r="X839" s="1771" t="str">
        <f>COABARU!AE814</f>
        <v/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>
        <f>IFERROR(HLOOKUP($U$27,COABARU!$A$2:$E$1003,F840,FALSE),"")</f>
        <v>0</v>
      </c>
      <c r="V840" s="4819"/>
      <c r="W840" s="4819"/>
      <c r="X840" s="1771" t="str">
        <f>COABARU!AE815</f>
        <v/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>
        <f>IFERROR(HLOOKUP($U$27,COABARU!$A$2:$E$1003,F841,FALSE),"")</f>
        <v>0</v>
      </c>
      <c r="V841" s="4819"/>
      <c r="W841" s="4819"/>
      <c r="X841" s="1771" t="str">
        <f>COABARU!AE816</f>
        <v/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>
        <f>IFERROR(HLOOKUP($U$27,COABARU!$A$2:$E$1003,F842,FALSE),"")</f>
        <v>0</v>
      </c>
      <c r="V842" s="4819"/>
      <c r="W842" s="4819"/>
      <c r="X842" s="1771" t="str">
        <f>COABARU!AE817</f>
        <v/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>
        <f>IFERROR(HLOOKUP($U$27,COABARU!$A$2:$E$1003,F843,FALSE),"")</f>
        <v>0</v>
      </c>
      <c r="V843" s="4819"/>
      <c r="W843" s="4819"/>
      <c r="X843" s="1771" t="str">
        <f>COABARU!AE818</f>
        <v/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>
        <f>IFERROR(HLOOKUP($U$27,COABARU!$A$2:$E$1003,F844,FALSE),"")</f>
        <v>0</v>
      </c>
      <c r="V844" s="4819"/>
      <c r="W844" s="4819"/>
      <c r="X844" s="1771" t="str">
        <f>COABARU!AE819</f>
        <v/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>
        <f>IFERROR(HLOOKUP($U$27,COABARU!$A$2:$E$1003,F845,FALSE),"")</f>
        <v>0</v>
      </c>
      <c r="V845" s="4819"/>
      <c r="W845" s="4819"/>
      <c r="X845" s="1771" t="str">
        <f>COABARU!AE820</f>
        <v/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>
        <f>IFERROR(HLOOKUP($U$27,COABARU!$A$2:$E$1003,F846,FALSE),"")</f>
        <v>0</v>
      </c>
      <c r="V846" s="4819"/>
      <c r="W846" s="4819"/>
      <c r="X846" s="1771" t="str">
        <f>COABARU!AE821</f>
        <v/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>
        <f>IFERROR(HLOOKUP($U$27,COABARU!$A$2:$E$1003,F847,FALSE),"")</f>
        <v>0</v>
      </c>
      <c r="V847" s="4819"/>
      <c r="W847" s="4819"/>
      <c r="X847" s="1771" t="str">
        <f>COABARU!AE822</f>
        <v/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>
        <f>IFERROR(HLOOKUP($U$27,COABARU!$A$2:$E$1003,F848,FALSE),"")</f>
        <v>0</v>
      </c>
      <c r="V848" s="4819"/>
      <c r="W848" s="4819"/>
      <c r="X848" s="1771" t="str">
        <f>COABARU!AE823</f>
        <v/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>
        <f>IFERROR(HLOOKUP($U$27,COABARU!$A$2:$E$1003,F849,FALSE),"")</f>
        <v>0</v>
      </c>
      <c r="V849" s="4819"/>
      <c r="W849" s="4819"/>
      <c r="X849" s="1771" t="str">
        <f>COABARU!AE824</f>
        <v/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>
        <f>IFERROR(HLOOKUP($U$27,COABARU!$A$2:$E$1003,F850,FALSE),"")</f>
        <v>0</v>
      </c>
      <c r="V850" s="4819"/>
      <c r="W850" s="4819"/>
      <c r="X850" s="1771" t="str">
        <f>COABARU!AE825</f>
        <v/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>
        <f>IFERROR(HLOOKUP($U$27,COABARU!$A$2:$E$1003,F851,FALSE),"")</f>
        <v>0</v>
      </c>
      <c r="V851" s="4819"/>
      <c r="W851" s="4819"/>
      <c r="X851" s="1771" t="str">
        <f>COABARU!AE826</f>
        <v/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>
        <f>IFERROR(HLOOKUP($U$27,COABARU!$A$2:$E$1003,F852,FALSE),"")</f>
        <v>0</v>
      </c>
      <c r="V852" s="4819"/>
      <c r="W852" s="4819"/>
      <c r="X852" s="1771" t="str">
        <f>COABARU!AE827</f>
        <v/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>
        <f>IFERROR(HLOOKUP($U$27,COABARU!$A$2:$E$1003,F853,FALSE),"")</f>
        <v>0</v>
      </c>
      <c r="V853" s="4819"/>
      <c r="W853" s="4819"/>
      <c r="X853" s="1771" t="str">
        <f>COABARU!AE828</f>
        <v/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>
        <f>IFERROR(HLOOKUP($U$27,COABARU!$A$2:$E$1003,F854,FALSE),"")</f>
        <v>0</v>
      </c>
      <c r="V854" s="4819"/>
      <c r="W854" s="4819"/>
      <c r="X854" s="1771" t="str">
        <f>COABARU!AE829</f>
        <v/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>
        <f>IFERROR(HLOOKUP($U$27,COABARU!$A$2:$E$1003,F855,FALSE),"")</f>
        <v>0</v>
      </c>
      <c r="V855" s="4819"/>
      <c r="W855" s="4819"/>
      <c r="X855" s="1771" t="str">
        <f>COABARU!AE830</f>
        <v/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>
        <f>IFERROR(HLOOKUP($U$27,COABARU!$A$2:$E$1003,F856,FALSE),"")</f>
        <v>0</v>
      </c>
      <c r="V856" s="4819"/>
      <c r="W856" s="4819"/>
      <c r="X856" s="1771" t="str">
        <f>COABARU!AE831</f>
        <v/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>
        <f>IFERROR(HLOOKUP($U$27,COABARU!$A$2:$E$1003,F857,FALSE),"")</f>
        <v>0</v>
      </c>
      <c r="V857" s="4819"/>
      <c r="W857" s="4819"/>
      <c r="X857" s="1771" t="str">
        <f>COABARU!AE832</f>
        <v/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>
        <f>IFERROR(HLOOKUP($U$27,COABARU!$A$2:$E$1003,F858,FALSE),"")</f>
        <v>0</v>
      </c>
      <c r="V858" s="4819"/>
      <c r="W858" s="4819"/>
      <c r="X858" s="1771" t="str">
        <f>COABARU!AE833</f>
        <v/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>
        <f>IFERROR(HLOOKUP($U$27,COABARU!$A$2:$E$1003,F859,FALSE),"")</f>
        <v>0</v>
      </c>
      <c r="V859" s="4819"/>
      <c r="W859" s="4819"/>
      <c r="X859" s="1771" t="str">
        <f>COABARU!AE834</f>
        <v/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>
        <f>IFERROR(HLOOKUP($U$27,COABARU!$A$2:$E$1003,F860,FALSE),"")</f>
        <v>0</v>
      </c>
      <c r="V860" s="4819"/>
      <c r="W860" s="4819"/>
      <c r="X860" s="1771" t="str">
        <f>COABARU!AE835</f>
        <v/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>
        <f>IFERROR(HLOOKUP($U$27,COABARU!$A$2:$E$1003,F861,FALSE),"")</f>
        <v>0</v>
      </c>
      <c r="V861" s="4819"/>
      <c r="W861" s="4819"/>
      <c r="X861" s="1771" t="str">
        <f>COABARU!AE836</f>
        <v/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>
        <f>IFERROR(HLOOKUP($U$27,COABARU!$A$2:$E$1003,F862,FALSE),"")</f>
        <v>0</v>
      </c>
      <c r="V862" s="4819"/>
      <c r="W862" s="4819"/>
      <c r="X862" s="1771" t="str">
        <f>COABARU!AE837</f>
        <v/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>
        <f>IFERROR(HLOOKUP($U$27,COABARU!$A$2:$E$1003,F863,FALSE),"")</f>
        <v>0</v>
      </c>
      <c r="V863" s="4819"/>
      <c r="W863" s="4819"/>
      <c r="X863" s="1771" t="str">
        <f>COABARU!AE838</f>
        <v/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>
        <f>IFERROR(HLOOKUP($U$27,COABARU!$A$2:$E$1003,F864,FALSE),"")</f>
        <v>0</v>
      </c>
      <c r="V864" s="4819"/>
      <c r="W864" s="4819"/>
      <c r="X864" s="1771" t="str">
        <f>COABARU!AE839</f>
        <v/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>
        <f>IFERROR(HLOOKUP($U$27,COABARU!$A$2:$E$1003,F865,FALSE),"")</f>
        <v>0</v>
      </c>
      <c r="V865" s="4819"/>
      <c r="W865" s="4819"/>
      <c r="X865" s="1771" t="str">
        <f>COABARU!AE840</f>
        <v/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>
        <f>IFERROR(HLOOKUP($U$27,COABARU!$A$2:$E$1003,F866,FALSE),"")</f>
        <v>0</v>
      </c>
      <c r="V866" s="4819"/>
      <c r="W866" s="4819"/>
      <c r="X866" s="1771" t="str">
        <f>COABARU!AE841</f>
        <v/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>
        <f>IFERROR(HLOOKUP($U$27,COABARU!$A$2:$E$1003,F867,FALSE),"")</f>
        <v>0</v>
      </c>
      <c r="V867" s="4819"/>
      <c r="W867" s="4819"/>
      <c r="X867" s="1771" t="str">
        <f>COABARU!AE842</f>
        <v/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>
        <f>IFERROR(HLOOKUP($U$27,COABARU!$A$2:$E$1003,F868,FALSE),"")</f>
        <v>0</v>
      </c>
      <c r="V868" s="4819"/>
      <c r="W868" s="4819"/>
      <c r="X868" s="1771" t="str">
        <f>COABARU!AE843</f>
        <v/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>
        <f>IFERROR(HLOOKUP($U$27,COABARU!$A$2:$E$1003,F869,FALSE),"")</f>
        <v>0</v>
      </c>
      <c r="V869" s="4819"/>
      <c r="W869" s="4819"/>
      <c r="X869" s="1771" t="str">
        <f>COABARU!AE844</f>
        <v/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>
        <f>IFERROR(HLOOKUP($U$27,COABARU!$A$2:$E$1003,F870,FALSE),"")</f>
        <v>0</v>
      </c>
      <c r="V870" s="4819"/>
      <c r="W870" s="4819"/>
      <c r="X870" s="1771" t="str">
        <f>COABARU!AE845</f>
        <v/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>
        <f>IFERROR(HLOOKUP($U$27,COABARU!$A$2:$E$1003,F871,FALSE),"")</f>
        <v>0</v>
      </c>
      <c r="V871" s="4819"/>
      <c r="W871" s="4819"/>
      <c r="X871" s="1771" t="str">
        <f>COABARU!AE846</f>
        <v/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>
        <f>IFERROR(HLOOKUP($U$27,COABARU!$A$2:$E$1003,F872,FALSE),"")</f>
        <v>0</v>
      </c>
      <c r="V872" s="4819"/>
      <c r="W872" s="4819"/>
      <c r="X872" s="1771" t="str">
        <f>COABARU!AE847</f>
        <v/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>
        <f>IFERROR(HLOOKUP($U$27,COABARU!$A$2:$E$1003,F873,FALSE),"")</f>
        <v>0</v>
      </c>
      <c r="V873" s="4819"/>
      <c r="W873" s="4819"/>
      <c r="X873" s="1771" t="str">
        <f>COABARU!AE848</f>
        <v/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>
        <f>IFERROR(HLOOKUP($U$27,COABARU!$A$2:$E$1003,F874,FALSE),"")</f>
        <v>0</v>
      </c>
      <c r="V874" s="4819"/>
      <c r="W874" s="4819"/>
      <c r="X874" s="1771" t="str">
        <f>COABARU!AE849</f>
        <v/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>
        <f>IFERROR(HLOOKUP($U$27,COABARU!$A$2:$E$1003,F875,FALSE),"")</f>
        <v>0</v>
      </c>
      <c r="V875" s="4819"/>
      <c r="W875" s="4819"/>
      <c r="X875" s="1771" t="str">
        <f>COABARU!AE850</f>
        <v/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>
        <f>IFERROR(HLOOKUP($U$27,COABARU!$A$2:$E$1003,F876,FALSE),"")</f>
        <v>0</v>
      </c>
      <c r="V876" s="4819"/>
      <c r="W876" s="4819"/>
      <c r="X876" s="1771" t="str">
        <f>COABARU!AE851</f>
        <v/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>
        <f>IFERROR(HLOOKUP($U$27,COABARU!$A$2:$E$1003,F877,FALSE),"")</f>
        <v>0</v>
      </c>
      <c r="V877" s="4819"/>
      <c r="W877" s="4819"/>
      <c r="X877" s="1771" t="str">
        <f>COABARU!AE852</f>
        <v/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>
        <f>IFERROR(HLOOKUP($U$27,COABARU!$A$2:$E$1003,F878,FALSE),"")</f>
        <v>0</v>
      </c>
      <c r="V878" s="4819"/>
      <c r="W878" s="4819"/>
      <c r="X878" s="1771" t="str">
        <f>COABARU!AE853</f>
        <v/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>
        <f>IFERROR(HLOOKUP($U$27,COABARU!$A$2:$E$1003,F879,FALSE),"")</f>
        <v>0</v>
      </c>
      <c r="V879" s="4819"/>
      <c r="W879" s="4819"/>
      <c r="X879" s="1771" t="str">
        <f>COABARU!AE854</f>
        <v/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>
        <f>IFERROR(HLOOKUP($U$27,COABARU!$A$2:$E$1003,F880,FALSE),"")</f>
        <v>0</v>
      </c>
      <c r="V880" s="4819"/>
      <c r="W880" s="4819"/>
      <c r="X880" s="1771" t="str">
        <f>COABARU!AE855</f>
        <v/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>
        <f>IFERROR(HLOOKUP($U$27,COABARU!$A$2:$E$1003,F881,FALSE),"")</f>
        <v>0</v>
      </c>
      <c r="V881" s="4819"/>
      <c r="W881" s="4819"/>
      <c r="X881" s="1771" t="str">
        <f>COABARU!AE856</f>
        <v/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>
        <f>IFERROR(HLOOKUP($U$27,COABARU!$A$2:$E$1003,F882,FALSE),"")</f>
        <v>0</v>
      </c>
      <c r="V882" s="4819"/>
      <c r="W882" s="4819"/>
      <c r="X882" s="1771" t="str">
        <f>COABARU!AE857</f>
        <v/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>
        <f>IFERROR(HLOOKUP($U$27,COABARU!$A$2:$E$1003,F883,FALSE),"")</f>
        <v>0</v>
      </c>
      <c r="V883" s="4819"/>
      <c r="W883" s="4819"/>
      <c r="X883" s="1771" t="str">
        <f>COABARU!AE858</f>
        <v/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>
        <f>IFERROR(HLOOKUP($U$27,COABARU!$A$2:$E$1003,F884,FALSE),"")</f>
        <v>0</v>
      </c>
      <c r="V884" s="4819"/>
      <c r="W884" s="4819"/>
      <c r="X884" s="1771" t="str">
        <f>COABARU!AE859</f>
        <v/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>
        <f>IFERROR(HLOOKUP($U$27,COABARU!$A$2:$E$1003,F885,FALSE),"")</f>
        <v>0</v>
      </c>
      <c r="V885" s="4819"/>
      <c r="W885" s="4819"/>
      <c r="X885" s="1771" t="str">
        <f>COABARU!AE860</f>
        <v/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>
        <f>IFERROR(HLOOKUP($U$27,COABARU!$A$2:$E$1003,F886,FALSE),"")</f>
        <v>0</v>
      </c>
      <c r="V886" s="4819"/>
      <c r="W886" s="4819"/>
      <c r="X886" s="1771" t="str">
        <f>COABARU!AE861</f>
        <v/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>
        <f>IFERROR(HLOOKUP($U$27,COABARU!$A$2:$E$1003,F887,FALSE),"")</f>
        <v>0</v>
      </c>
      <c r="V887" s="4819"/>
      <c r="W887" s="4819"/>
      <c r="X887" s="1771" t="str">
        <f>COABARU!AE862</f>
        <v/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>
        <f>IFERROR(HLOOKUP($U$27,COABARU!$A$2:$E$1003,F888,FALSE),"")</f>
        <v>0</v>
      </c>
      <c r="V888" s="4819"/>
      <c r="W888" s="4819"/>
      <c r="X888" s="1771" t="str">
        <f>COABARU!AE863</f>
        <v/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>
        <f>IFERROR(HLOOKUP($U$27,COABARU!$A$2:$E$1003,F889,FALSE),"")</f>
        <v>0</v>
      </c>
      <c r="V889" s="4819"/>
      <c r="W889" s="4819"/>
      <c r="X889" s="1771" t="str">
        <f>COABARU!AE864</f>
        <v/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>
        <f>IFERROR(HLOOKUP($U$27,COABARU!$A$2:$E$1003,F890,FALSE),"")</f>
        <v>0</v>
      </c>
      <c r="V890" s="4819"/>
      <c r="W890" s="4819"/>
      <c r="X890" s="1771" t="str">
        <f>COABARU!AE865</f>
        <v/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>
        <f>IFERROR(HLOOKUP($U$27,COABARU!$A$2:$E$1003,F891,FALSE),"")</f>
        <v>0</v>
      </c>
      <c r="V891" s="4819"/>
      <c r="W891" s="4819"/>
      <c r="X891" s="1771" t="str">
        <f>COABARU!AE866</f>
        <v/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>
        <f>IFERROR(HLOOKUP($U$27,COABARU!$A$2:$E$1003,F892,FALSE),"")</f>
        <v>0</v>
      </c>
      <c r="V892" s="4819"/>
      <c r="W892" s="4819"/>
      <c r="X892" s="1771" t="str">
        <f>COABARU!AE867</f>
        <v/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>
        <f>IFERROR(HLOOKUP($U$27,COABARU!$A$2:$E$1003,F893,FALSE),"")</f>
        <v>0</v>
      </c>
      <c r="V893" s="4819"/>
      <c r="W893" s="4819"/>
      <c r="X893" s="1771" t="str">
        <f>COABARU!AE868</f>
        <v/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>
        <f>IFERROR(HLOOKUP($U$27,COABARU!$A$2:$E$1003,F894,FALSE),"")</f>
        <v>0</v>
      </c>
      <c r="V894" s="4819"/>
      <c r="W894" s="4819"/>
      <c r="X894" s="1771" t="str">
        <f>COABARU!AE869</f>
        <v/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>
        <f>IFERROR(HLOOKUP($U$27,COABARU!$A$2:$E$1003,F895,FALSE),"")</f>
        <v>0</v>
      </c>
      <c r="V895" s="4819"/>
      <c r="W895" s="4819"/>
      <c r="X895" s="1771" t="str">
        <f>COABARU!AE870</f>
        <v/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>
        <f>IFERROR(HLOOKUP($U$27,COABARU!$A$2:$E$1003,F896,FALSE),"")</f>
        <v>0</v>
      </c>
      <c r="V896" s="4819"/>
      <c r="W896" s="4819"/>
      <c r="X896" s="1771" t="str">
        <f>COABARU!AE871</f>
        <v/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>
        <f>IFERROR(HLOOKUP($U$27,COABARU!$A$2:$E$1003,F897,FALSE),"")</f>
        <v>0</v>
      </c>
      <c r="V897" s="4819"/>
      <c r="W897" s="4819"/>
      <c r="X897" s="1771" t="str">
        <f>COABARU!AE872</f>
        <v/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>
        <f>IFERROR(HLOOKUP($U$27,COABARU!$A$2:$E$1003,F898,FALSE),"")</f>
        <v>0</v>
      </c>
      <c r="V898" s="4819"/>
      <c r="W898" s="4819"/>
      <c r="X898" s="1771" t="str">
        <f>COABARU!AE873</f>
        <v/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>
        <f>IFERROR(HLOOKUP($U$27,COABARU!$A$2:$E$1003,F899,FALSE),"")</f>
        <v>0</v>
      </c>
      <c r="V899" s="4819"/>
      <c r="W899" s="4819"/>
      <c r="X899" s="1771" t="str">
        <f>COABARU!AE874</f>
        <v/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>
        <f>IFERROR(HLOOKUP($U$27,COABARU!$A$2:$E$1003,F900,FALSE),"")</f>
        <v>0</v>
      </c>
      <c r="V900" s="4819"/>
      <c r="W900" s="4819"/>
      <c r="X900" s="1771" t="str">
        <f>COABARU!AE875</f>
        <v/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>
        <f>IFERROR(HLOOKUP($U$27,COABARU!$A$2:$E$1003,F901,FALSE),"")</f>
        <v>0</v>
      </c>
      <c r="V901" s="4819"/>
      <c r="W901" s="4819"/>
      <c r="X901" s="1771" t="str">
        <f>COABARU!AE876</f>
        <v/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>
        <f>IFERROR(HLOOKUP($U$27,COABARU!$A$2:$E$1003,F902,FALSE),"")</f>
        <v>0</v>
      </c>
      <c r="V902" s="4819"/>
      <c r="W902" s="4819"/>
      <c r="X902" s="1771" t="str">
        <f>COABARU!AE877</f>
        <v/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>
        <f>IFERROR(HLOOKUP($U$27,COABARU!$A$2:$E$1003,F903,FALSE),"")</f>
        <v>0</v>
      </c>
      <c r="V903" s="4819"/>
      <c r="W903" s="4819"/>
      <c r="X903" s="1771" t="str">
        <f>COABARU!AE878</f>
        <v/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>
        <f>IFERROR(HLOOKUP($U$27,COABARU!$A$2:$E$1003,F904,FALSE),"")</f>
        <v>0</v>
      </c>
      <c r="V904" s="4819"/>
      <c r="W904" s="4819"/>
      <c r="X904" s="1771" t="str">
        <f>COABARU!AE879</f>
        <v/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>
        <f>IFERROR(HLOOKUP($U$27,COABARU!$A$2:$E$1003,F905,FALSE),"")</f>
        <v>0</v>
      </c>
      <c r="V905" s="4819"/>
      <c r="W905" s="4819"/>
      <c r="X905" s="1771" t="str">
        <f>COABARU!AE880</f>
        <v/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>
        <f>IFERROR(HLOOKUP($U$27,COABARU!$A$2:$E$1003,F906,FALSE),"")</f>
        <v>0</v>
      </c>
      <c r="V906" s="4819"/>
      <c r="W906" s="4819"/>
      <c r="X906" s="1771" t="str">
        <f>COABARU!AE881</f>
        <v/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>
        <f>IFERROR(HLOOKUP($U$27,COABARU!$A$2:$E$1003,F907,FALSE),"")</f>
        <v>0</v>
      </c>
      <c r="V907" s="4819"/>
      <c r="W907" s="4819"/>
      <c r="X907" s="1771" t="str">
        <f>COABARU!AE882</f>
        <v/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>
        <f>IFERROR(HLOOKUP($U$27,COABARU!$A$2:$E$1003,F908,FALSE),"")</f>
        <v>0</v>
      </c>
      <c r="V908" s="4819"/>
      <c r="W908" s="4819"/>
      <c r="X908" s="1771" t="str">
        <f>COABARU!AE883</f>
        <v/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>
        <f>IFERROR(HLOOKUP($U$27,COABARU!$A$2:$E$1003,F909,FALSE),"")</f>
        <v>0</v>
      </c>
      <c r="V909" s="4819"/>
      <c r="W909" s="4819"/>
      <c r="X909" s="1771" t="str">
        <f>COABARU!AE884</f>
        <v/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>
        <f>IFERROR(HLOOKUP($U$27,COABARU!$A$2:$E$1003,F910,FALSE),"")</f>
        <v>0</v>
      </c>
      <c r="V910" s="4819"/>
      <c r="W910" s="4819"/>
      <c r="X910" s="1771" t="str">
        <f>COABARU!AE885</f>
        <v/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>
        <f>IFERROR(HLOOKUP($U$27,COABARU!$A$2:$E$1003,F911,FALSE),"")</f>
        <v>0</v>
      </c>
      <c r="V911" s="4819"/>
      <c r="W911" s="4819"/>
      <c r="X911" s="1771" t="str">
        <f>COABARU!AE886</f>
        <v/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>
        <f>IFERROR(HLOOKUP($U$27,COABARU!$A$2:$E$1003,F912,FALSE),"")</f>
        <v>0</v>
      </c>
      <c r="V912" s="4819"/>
      <c r="W912" s="4819"/>
      <c r="X912" s="1771" t="str">
        <f>COABARU!AE887</f>
        <v/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>
        <f>IFERROR(HLOOKUP($U$27,COABARU!$A$2:$E$1003,F913,FALSE),"")</f>
        <v>0</v>
      </c>
      <c r="V913" s="4819"/>
      <c r="W913" s="4819"/>
      <c r="X913" s="1771" t="str">
        <f>COABARU!AE888</f>
        <v/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>
        <f>IFERROR(HLOOKUP($U$27,COABARU!$A$2:$E$1003,F914,FALSE),"")</f>
        <v>0</v>
      </c>
      <c r="V914" s="4819"/>
      <c r="W914" s="4819"/>
      <c r="X914" s="1771" t="str">
        <f>COABARU!AE889</f>
        <v/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>
        <f>IFERROR(HLOOKUP($U$27,COABARU!$A$2:$E$1003,F915,FALSE),"")</f>
        <v>0</v>
      </c>
      <c r="V915" s="4819"/>
      <c r="W915" s="4819"/>
      <c r="X915" s="1771" t="str">
        <f>COABARU!AE890</f>
        <v/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>
        <f>IFERROR(HLOOKUP($U$27,COABARU!$A$2:$E$1003,F916,FALSE),"")</f>
        <v>0</v>
      </c>
      <c r="V916" s="4819"/>
      <c r="W916" s="4819"/>
      <c r="X916" s="1771" t="str">
        <f>COABARU!AE891</f>
        <v/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>
        <f>IFERROR(HLOOKUP($U$27,COABARU!$A$2:$E$1003,F917,FALSE),"")</f>
        <v>0</v>
      </c>
      <c r="V917" s="4819"/>
      <c r="W917" s="4819"/>
      <c r="X917" s="1771" t="str">
        <f>COABARU!AE892</f>
        <v/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>
        <f>IFERROR(HLOOKUP($U$27,COABARU!$A$2:$E$1003,F918,FALSE),"")</f>
        <v>0</v>
      </c>
      <c r="V918" s="4819"/>
      <c r="W918" s="4819"/>
      <c r="X918" s="1771" t="str">
        <f>COABARU!AE893</f>
        <v/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>
        <f>IFERROR(HLOOKUP($U$27,COABARU!$A$2:$E$1003,F919,FALSE),"")</f>
        <v>0</v>
      </c>
      <c r="V919" s="4819"/>
      <c r="W919" s="4819"/>
      <c r="X919" s="1771" t="str">
        <f>COABARU!AE894</f>
        <v/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>
        <f>IFERROR(HLOOKUP($U$27,COABARU!$A$2:$E$1003,F920,FALSE),"")</f>
        <v>0</v>
      </c>
      <c r="V920" s="4819"/>
      <c r="W920" s="4819"/>
      <c r="X920" s="1771" t="str">
        <f>COABARU!AE895</f>
        <v/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>
        <f>IFERROR(HLOOKUP($U$27,COABARU!$A$2:$E$1003,F921,FALSE),"")</f>
        <v>0</v>
      </c>
      <c r="V921" s="4819"/>
      <c r="W921" s="4819"/>
      <c r="X921" s="1771" t="str">
        <f>COABARU!AE896</f>
        <v/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>
        <f>IFERROR(HLOOKUP($U$27,COABARU!$A$2:$E$1003,F922,FALSE),"")</f>
        <v>0</v>
      </c>
      <c r="V922" s="4819"/>
      <c r="W922" s="4819"/>
      <c r="X922" s="1771" t="str">
        <f>COABARU!AE897</f>
        <v/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>
        <f>IFERROR(HLOOKUP($U$27,COABARU!$A$2:$E$1003,F923,FALSE),"")</f>
        <v>0</v>
      </c>
      <c r="V923" s="4819"/>
      <c r="W923" s="4819"/>
      <c r="X923" s="1771" t="str">
        <f>COABARU!AE898</f>
        <v/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>
        <f>IFERROR(HLOOKUP($U$27,COABARU!$A$2:$E$1003,F924,FALSE),"")</f>
        <v>0</v>
      </c>
      <c r="V924" s="4819"/>
      <c r="W924" s="4819"/>
      <c r="X924" s="1771" t="str">
        <f>COABARU!AE899</f>
        <v/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>
        <f>IFERROR(HLOOKUP($U$27,COABARU!$A$2:$E$1003,F925,FALSE),"")</f>
        <v>0</v>
      </c>
      <c r="V925" s="4819"/>
      <c r="W925" s="4819"/>
      <c r="X925" s="1771" t="str">
        <f>COABARU!AE900</f>
        <v/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>
        <f>IFERROR(HLOOKUP($U$27,COABARU!$A$2:$E$1003,F926,FALSE),"")</f>
        <v>0</v>
      </c>
      <c r="V926" s="4819"/>
      <c r="W926" s="4819"/>
      <c r="X926" s="1771" t="str">
        <f>COABARU!AE901</f>
        <v/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>
        <f>IFERROR(HLOOKUP($U$27,COABARU!$A$2:$E$1003,F927,FALSE),"")</f>
        <v>0</v>
      </c>
      <c r="V927" s="4819"/>
      <c r="W927" s="4819"/>
      <c r="X927" s="1771" t="str">
        <f>COABARU!AE902</f>
        <v/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>
        <f>IFERROR(HLOOKUP($U$27,COABARU!$A$2:$E$1003,F928,FALSE),"")</f>
        <v>0</v>
      </c>
      <c r="V928" s="4819"/>
      <c r="W928" s="4819"/>
      <c r="X928" s="1771" t="str">
        <f>COABARU!AE903</f>
        <v/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>
        <f>IFERROR(HLOOKUP($U$27,COABARU!$A$2:$E$1003,F929,FALSE),"")</f>
        <v>0</v>
      </c>
      <c r="V929" s="4819"/>
      <c r="W929" s="4819"/>
      <c r="X929" s="1771" t="str">
        <f>COABARU!AE904</f>
        <v/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>
        <f>IFERROR(HLOOKUP($U$27,COABARU!$A$2:$E$1003,F930,FALSE),"")</f>
        <v>0</v>
      </c>
      <c r="V930" s="4819"/>
      <c r="W930" s="4819"/>
      <c r="X930" s="1771" t="str">
        <f>COABARU!AE905</f>
        <v/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>
        <f>IFERROR(HLOOKUP($U$27,COABARU!$A$2:$E$1003,F931,FALSE),"")</f>
        <v>0</v>
      </c>
      <c r="V931" s="4819"/>
      <c r="W931" s="4819"/>
      <c r="X931" s="1771" t="str">
        <f>COABARU!AE906</f>
        <v/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>
        <f>IFERROR(HLOOKUP($U$27,COABARU!$A$2:$E$1003,F932,FALSE),"")</f>
        <v>0</v>
      </c>
      <c r="V932" s="4819"/>
      <c r="W932" s="4819"/>
      <c r="X932" s="1771" t="str">
        <f>COABARU!AE907</f>
        <v/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>
        <f>IFERROR(HLOOKUP($U$27,COABARU!$A$2:$E$1003,F933,FALSE),"")</f>
        <v>0</v>
      </c>
      <c r="V933" s="4819"/>
      <c r="W933" s="4819"/>
      <c r="X933" s="1771" t="str">
        <f>COABARU!AE908</f>
        <v/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>
        <f>IFERROR(HLOOKUP($U$27,COABARU!$A$2:$E$1003,F934,FALSE),"")</f>
        <v>0</v>
      </c>
      <c r="V934" s="4819"/>
      <c r="W934" s="4819"/>
      <c r="X934" s="1771" t="str">
        <f>COABARU!AE909</f>
        <v/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>
        <f>IFERROR(HLOOKUP($U$27,COABARU!$A$2:$E$1003,F935,FALSE),"")</f>
        <v>0</v>
      </c>
      <c r="V935" s="4819"/>
      <c r="W935" s="4819"/>
      <c r="X935" s="1771" t="str">
        <f>COABARU!AE910</f>
        <v/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>
        <f>IFERROR(HLOOKUP($U$27,COABARU!$A$2:$E$1003,F936,FALSE),"")</f>
        <v>0</v>
      </c>
      <c r="V936" s="4819"/>
      <c r="W936" s="4819"/>
      <c r="X936" s="1771" t="str">
        <f>COABARU!AE911</f>
        <v/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>
        <f>IFERROR(HLOOKUP($U$27,COABARU!$A$2:$E$1003,F937,FALSE),"")</f>
        <v>0</v>
      </c>
      <c r="V937" s="4819"/>
      <c r="W937" s="4819"/>
      <c r="X937" s="1771" t="str">
        <f>COABARU!AE912</f>
        <v/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>
        <f>IFERROR(HLOOKUP($U$27,COABARU!$A$2:$E$1003,F938,FALSE),"")</f>
        <v>0</v>
      </c>
      <c r="V938" s="4819"/>
      <c r="W938" s="4819"/>
      <c r="X938" s="1771" t="str">
        <f>COABARU!AE913</f>
        <v/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>
        <f>IFERROR(HLOOKUP($U$27,COABARU!$A$2:$E$1003,F939,FALSE),"")</f>
        <v>0</v>
      </c>
      <c r="V939" s="4819"/>
      <c r="W939" s="4819"/>
      <c r="X939" s="1771" t="str">
        <f>COABARU!AE914</f>
        <v/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>
        <f>IFERROR(HLOOKUP($U$27,COABARU!$A$2:$E$1003,F940,FALSE),"")</f>
        <v>0</v>
      </c>
      <c r="V940" s="4819"/>
      <c r="W940" s="4819"/>
      <c r="X940" s="1771" t="str">
        <f>COABARU!AE915</f>
        <v/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>
        <f>IFERROR(HLOOKUP($U$27,COABARU!$A$2:$E$1003,F941,FALSE),"")</f>
        <v>0</v>
      </c>
      <c r="V941" s="4819"/>
      <c r="W941" s="4819"/>
      <c r="X941" s="1771" t="str">
        <f>COABARU!AE916</f>
        <v/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>
        <f>IFERROR(HLOOKUP($U$27,COABARU!$A$2:$E$1003,F942,FALSE),"")</f>
        <v>0</v>
      </c>
      <c r="V942" s="4819"/>
      <c r="W942" s="4819"/>
      <c r="X942" s="1771" t="str">
        <f>COABARU!AE917</f>
        <v/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>
        <f>IFERROR(HLOOKUP($U$27,COABARU!$A$2:$E$1003,F943,FALSE),"")</f>
        <v>0</v>
      </c>
      <c r="V943" s="4819"/>
      <c r="W943" s="4819"/>
      <c r="X943" s="1771" t="str">
        <f>COABARU!AE918</f>
        <v/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>
        <f>IFERROR(HLOOKUP($U$27,COABARU!$A$2:$E$1003,F944,FALSE),"")</f>
        <v>0</v>
      </c>
      <c r="V944" s="4819"/>
      <c r="W944" s="4819"/>
      <c r="X944" s="1771" t="str">
        <f>COABARU!AE919</f>
        <v/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>
        <f>IFERROR(HLOOKUP($U$27,COABARU!$A$2:$E$1003,F945,FALSE),"")</f>
        <v>0</v>
      </c>
      <c r="V945" s="4819"/>
      <c r="W945" s="4819"/>
      <c r="X945" s="1771" t="str">
        <f>COABARU!AE920</f>
        <v/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>
        <f>IFERROR(HLOOKUP($U$27,COABARU!$A$2:$E$1003,F946,FALSE),"")</f>
        <v>0</v>
      </c>
      <c r="V946" s="4819"/>
      <c r="W946" s="4819"/>
      <c r="X946" s="1771" t="str">
        <f>COABARU!AE921</f>
        <v/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>
        <f>IFERROR(HLOOKUP($U$27,COABARU!$A$2:$E$1003,F947,FALSE),"")</f>
        <v>0</v>
      </c>
      <c r="V947" s="4819"/>
      <c r="W947" s="4819"/>
      <c r="X947" s="1771" t="str">
        <f>COABARU!AE922</f>
        <v/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>
        <f>IFERROR(HLOOKUP($U$27,COABARU!$A$2:$E$1003,F948,FALSE),"")</f>
        <v>0</v>
      </c>
      <c r="V948" s="4819"/>
      <c r="W948" s="4819"/>
      <c r="X948" s="1771" t="str">
        <f>COABARU!AE923</f>
        <v/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>
        <f>IFERROR(HLOOKUP($U$27,COABARU!$A$2:$E$1003,F949,FALSE),"")</f>
        <v>0</v>
      </c>
      <c r="V949" s="4819"/>
      <c r="W949" s="4819"/>
      <c r="X949" s="1771" t="str">
        <f>COABARU!AE924</f>
        <v/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>
        <f>IFERROR(HLOOKUP($U$27,COABARU!$A$2:$E$1003,F950,FALSE),"")</f>
        <v>0</v>
      </c>
      <c r="V950" s="4819"/>
      <c r="W950" s="4819"/>
      <c r="X950" s="1771" t="str">
        <f>COABARU!AE925</f>
        <v/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>
        <f>IFERROR(HLOOKUP($U$27,COABARU!$A$2:$E$1003,F951,FALSE),"")</f>
        <v>0</v>
      </c>
      <c r="V951" s="4819"/>
      <c r="W951" s="4819"/>
      <c r="X951" s="1771" t="str">
        <f>COABARU!AE926</f>
        <v/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>
        <f>IFERROR(HLOOKUP($U$27,COABARU!$A$2:$E$1003,F952,FALSE),"")</f>
        <v>0</v>
      </c>
      <c r="V952" s="4819"/>
      <c r="W952" s="4819"/>
      <c r="X952" s="1771" t="str">
        <f>COABARU!AE927</f>
        <v/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>
        <f>IFERROR(HLOOKUP($U$27,COABARU!$A$2:$E$1003,F953,FALSE),"")</f>
        <v>0</v>
      </c>
      <c r="V953" s="4819"/>
      <c r="W953" s="4819"/>
      <c r="X953" s="1771" t="str">
        <f>COABARU!AE928</f>
        <v/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>
        <f>IFERROR(HLOOKUP($U$27,COABARU!$A$2:$E$1003,F954,FALSE),"")</f>
        <v>0</v>
      </c>
      <c r="V954" s="4819"/>
      <c r="W954" s="4819"/>
      <c r="X954" s="1771" t="str">
        <f>COABARU!AE929</f>
        <v/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>
        <f>IFERROR(HLOOKUP($U$27,COABARU!$A$2:$E$1003,F955,FALSE),"")</f>
        <v>0</v>
      </c>
      <c r="V955" s="4819"/>
      <c r="W955" s="4819"/>
      <c r="X955" s="1771" t="str">
        <f>COABARU!AE930</f>
        <v/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>
        <f>IFERROR(HLOOKUP($U$27,COABARU!$A$2:$E$1003,F956,FALSE),"")</f>
        <v>0</v>
      </c>
      <c r="V956" s="4819"/>
      <c r="W956" s="4819"/>
      <c r="X956" s="1771" t="str">
        <f>COABARU!AE931</f>
        <v/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>
        <f>IFERROR(HLOOKUP($U$27,COABARU!$A$2:$E$1003,F957,FALSE),"")</f>
        <v>0</v>
      </c>
      <c r="V957" s="4819"/>
      <c r="W957" s="4819"/>
      <c r="X957" s="1771" t="str">
        <f>COABARU!AE932</f>
        <v/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>
        <f>IFERROR(HLOOKUP($U$27,COABARU!$A$2:$E$1003,F958,FALSE),"")</f>
        <v>0</v>
      </c>
      <c r="V958" s="4819"/>
      <c r="W958" s="4819"/>
      <c r="X958" s="1771" t="str">
        <f>COABARU!AE933</f>
        <v/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>
        <f>IFERROR(HLOOKUP($U$27,COABARU!$A$2:$E$1003,F959,FALSE),"")</f>
        <v>0</v>
      </c>
      <c r="V959" s="4819"/>
      <c r="W959" s="4819"/>
      <c r="X959" s="1771" t="str">
        <f>COABARU!AE934</f>
        <v/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>
        <f>IFERROR(HLOOKUP($U$27,COABARU!$A$2:$E$1003,F960,FALSE),"")</f>
        <v>0</v>
      </c>
      <c r="V960" s="4819"/>
      <c r="W960" s="4819"/>
      <c r="X960" s="1771" t="str">
        <f>COABARU!AE935</f>
        <v/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>
        <f>IFERROR(HLOOKUP($U$27,COABARU!$A$2:$E$1003,F961,FALSE),"")</f>
        <v>0</v>
      </c>
      <c r="V961" s="4819"/>
      <c r="W961" s="4819"/>
      <c r="X961" s="1771" t="str">
        <f>COABARU!AE936</f>
        <v/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>
        <f>IFERROR(HLOOKUP($U$27,COABARU!$A$2:$E$1003,F962,FALSE),"")</f>
        <v>0</v>
      </c>
      <c r="V962" s="4819"/>
      <c r="W962" s="4819"/>
      <c r="X962" s="1771" t="str">
        <f>COABARU!AE937</f>
        <v/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>
        <f>IFERROR(HLOOKUP($U$27,COABARU!$A$2:$E$1003,F963,FALSE),"")</f>
        <v>0</v>
      </c>
      <c r="V963" s="4819"/>
      <c r="W963" s="4819"/>
      <c r="X963" s="1771" t="str">
        <f>COABARU!AE938</f>
        <v/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>
        <f>IFERROR(HLOOKUP($U$27,COABARU!$A$2:$E$1003,F964,FALSE),"")</f>
        <v>0</v>
      </c>
      <c r="V964" s="4819"/>
      <c r="W964" s="4819"/>
      <c r="X964" s="1771" t="str">
        <f>COABARU!AE939</f>
        <v/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>
        <f>IFERROR(HLOOKUP($U$27,COABARU!$A$2:$E$1003,F965,FALSE),"")</f>
        <v>0</v>
      </c>
      <c r="V965" s="4819"/>
      <c r="W965" s="4819"/>
      <c r="X965" s="1771" t="str">
        <f>COABARU!AE940</f>
        <v/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>
        <f>IFERROR(HLOOKUP($U$27,COABARU!$A$2:$E$1003,F966,FALSE),"")</f>
        <v>0</v>
      </c>
      <c r="V966" s="4819"/>
      <c r="W966" s="4819"/>
      <c r="X966" s="1771" t="str">
        <f>COABARU!AE941</f>
        <v/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>
        <f>IFERROR(HLOOKUP($U$27,COABARU!$A$2:$E$1003,F967,FALSE),"")</f>
        <v>0</v>
      </c>
      <c r="V967" s="4819"/>
      <c r="W967" s="4819"/>
      <c r="X967" s="1771" t="str">
        <f>COABARU!AE942</f>
        <v/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>
        <f>IFERROR(HLOOKUP($U$27,COABARU!$A$2:$E$1003,F968,FALSE),"")</f>
        <v>0</v>
      </c>
      <c r="V968" s="4819"/>
      <c r="W968" s="4819"/>
      <c r="X968" s="1771" t="str">
        <f>COABARU!AE943</f>
        <v/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>
        <f>IFERROR(HLOOKUP($U$27,COABARU!$A$2:$E$1003,F969,FALSE),"")</f>
        <v>0</v>
      </c>
      <c r="V969" s="4819"/>
      <c r="W969" s="4819"/>
      <c r="X969" s="1771" t="str">
        <f>COABARU!AE944</f>
        <v/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>
        <f>IFERROR(HLOOKUP($U$27,COABARU!$A$2:$E$1003,F970,FALSE),"")</f>
        <v>0</v>
      </c>
      <c r="V970" s="4819"/>
      <c r="W970" s="4819"/>
      <c r="X970" s="1771" t="str">
        <f>COABARU!AE945</f>
        <v/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>
        <f>IFERROR(HLOOKUP($U$27,COABARU!$A$2:$E$1003,F971,FALSE),"")</f>
        <v>0</v>
      </c>
      <c r="V971" s="4819"/>
      <c r="W971" s="4819"/>
      <c r="X971" s="1771" t="str">
        <f>COABARU!AE946</f>
        <v/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>
        <f>IFERROR(HLOOKUP($U$27,COABARU!$A$2:$E$1003,F972,FALSE),"")</f>
        <v>0</v>
      </c>
      <c r="V972" s="4819"/>
      <c r="W972" s="4819"/>
      <c r="X972" s="1771" t="str">
        <f>COABARU!AE947</f>
        <v/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>
        <f>IFERROR(HLOOKUP($U$27,COABARU!$A$2:$E$1003,F973,FALSE),"")</f>
        <v>0</v>
      </c>
      <c r="V973" s="4819"/>
      <c r="W973" s="4819"/>
      <c r="X973" s="1771" t="str">
        <f>COABARU!AE948</f>
        <v/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>
        <f>IFERROR(HLOOKUP($U$27,COABARU!$A$2:$E$1003,F974,FALSE),"")</f>
        <v>0</v>
      </c>
      <c r="V974" s="4819"/>
      <c r="W974" s="4819"/>
      <c r="X974" s="1771" t="str">
        <f>COABARU!AE949</f>
        <v/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>
        <f>IFERROR(HLOOKUP($U$27,COABARU!$A$2:$E$1003,F975,FALSE),"")</f>
        <v>0</v>
      </c>
      <c r="V975" s="4819"/>
      <c r="W975" s="4819"/>
      <c r="X975" s="1771" t="str">
        <f>COABARU!AE950</f>
        <v/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>
        <f>IFERROR(HLOOKUP($U$27,COABARU!$A$2:$E$1003,F976,FALSE),"")</f>
        <v>0</v>
      </c>
      <c r="V976" s="4819"/>
      <c r="W976" s="4819"/>
      <c r="X976" s="1771" t="str">
        <f>COABARU!AE951</f>
        <v/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>
        <f>IFERROR(HLOOKUP($U$27,COABARU!$A$2:$E$1003,F977,FALSE),"")</f>
        <v>0</v>
      </c>
      <c r="V977" s="4819"/>
      <c r="W977" s="4819"/>
      <c r="X977" s="1771" t="str">
        <f>COABARU!AE952</f>
        <v/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>
        <f>IFERROR(HLOOKUP($U$27,COABARU!$A$2:$E$1003,F978,FALSE),"")</f>
        <v>0</v>
      </c>
      <c r="V978" s="4819"/>
      <c r="W978" s="4819"/>
      <c r="X978" s="1771" t="str">
        <f>COABARU!AE953</f>
        <v/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>
        <f>IFERROR(HLOOKUP($U$27,COABARU!$A$2:$E$1003,F979,FALSE),"")</f>
        <v>0</v>
      </c>
      <c r="V979" s="4819"/>
      <c r="W979" s="4819"/>
      <c r="X979" s="1771" t="str">
        <f>COABARU!AE954</f>
        <v/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>
        <f>IFERROR(HLOOKUP($U$27,COABARU!$A$2:$E$1003,F980,FALSE),"")</f>
        <v>0</v>
      </c>
      <c r="V980" s="4819"/>
      <c r="W980" s="4819"/>
      <c r="X980" s="1771" t="str">
        <f>COABARU!AE955</f>
        <v/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>
        <f>IFERROR(HLOOKUP($U$27,COABARU!$A$2:$E$1003,F981,FALSE),"")</f>
        <v>0</v>
      </c>
      <c r="V981" s="4819"/>
      <c r="W981" s="4819"/>
      <c r="X981" s="1771" t="str">
        <f>COABARU!AE956</f>
        <v/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>
        <f>IFERROR(HLOOKUP($U$27,COABARU!$A$2:$E$1003,F982,FALSE),"")</f>
        <v>0</v>
      </c>
      <c r="V982" s="4819"/>
      <c r="W982" s="4819"/>
      <c r="X982" s="1771" t="str">
        <f>COABARU!AE957</f>
        <v/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>
        <f>IFERROR(HLOOKUP($U$27,COABARU!$A$2:$E$1003,F983,FALSE),"")</f>
        <v>0</v>
      </c>
      <c r="V983" s="4819"/>
      <c r="W983" s="4819"/>
      <c r="X983" s="1771" t="str">
        <f>COABARU!AE958</f>
        <v/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>
        <f>IFERROR(HLOOKUP($U$27,COABARU!$A$2:$E$1003,F984,FALSE),"")</f>
        <v>0</v>
      </c>
      <c r="V984" s="4819"/>
      <c r="W984" s="4819"/>
      <c r="X984" s="1771" t="str">
        <f>COABARU!AE959</f>
        <v/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>
        <f>IFERROR(HLOOKUP($U$27,COABARU!$A$2:$E$1003,F985,FALSE),"")</f>
        <v>0</v>
      </c>
      <c r="V985" s="4819"/>
      <c r="W985" s="4819"/>
      <c r="X985" s="1771" t="str">
        <f>COABARU!AE960</f>
        <v/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>
        <f>IFERROR(HLOOKUP($U$27,COABARU!$A$2:$E$1003,F986,FALSE),"")</f>
        <v>0</v>
      </c>
      <c r="V986" s="4819"/>
      <c r="W986" s="4819"/>
      <c r="X986" s="1771" t="str">
        <f>COABARU!AE961</f>
        <v/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>
        <f>IFERROR(HLOOKUP($U$27,COABARU!$A$2:$E$1003,F987,FALSE),"")</f>
        <v>0</v>
      </c>
      <c r="V987" s="4819"/>
      <c r="W987" s="4819"/>
      <c r="X987" s="1771" t="str">
        <f>COABARU!AE962</f>
        <v/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>
        <f>IFERROR(HLOOKUP($U$27,COABARU!$A$2:$E$1003,F988,FALSE),"")</f>
        <v>0</v>
      </c>
      <c r="V988" s="4819"/>
      <c r="W988" s="4819"/>
      <c r="X988" s="1771" t="str">
        <f>COABARU!AE963</f>
        <v/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>
        <f>IFERROR(HLOOKUP($U$27,COABARU!$A$2:$E$1003,F989,FALSE),"")</f>
        <v>0</v>
      </c>
      <c r="V989" s="4819"/>
      <c r="W989" s="4819"/>
      <c r="X989" s="1771" t="str">
        <f>COABARU!AE964</f>
        <v/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>
        <f>IFERROR(HLOOKUP($U$27,COABARU!$A$2:$E$1003,F990,FALSE),"")</f>
        <v>0</v>
      </c>
      <c r="V990" s="4819"/>
      <c r="W990" s="4819"/>
      <c r="X990" s="1771" t="str">
        <f>COABARU!AE965</f>
        <v/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>
        <f>IFERROR(HLOOKUP($U$27,COABARU!$A$2:$E$1003,F991,FALSE),"")</f>
        <v>0</v>
      </c>
      <c r="V991" s="4819"/>
      <c r="W991" s="4819"/>
      <c r="X991" s="1771" t="str">
        <f>COABARU!AE966</f>
        <v/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>
        <f>IFERROR(HLOOKUP($U$27,COABARU!$A$2:$E$1003,F992,FALSE),"")</f>
        <v>0</v>
      </c>
      <c r="V992" s="4819"/>
      <c r="W992" s="4819"/>
      <c r="X992" s="1771" t="str">
        <f>COABARU!AE967</f>
        <v/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>
        <f>IFERROR(HLOOKUP($U$27,COABARU!$A$2:$E$1003,F993,FALSE),"")</f>
        <v>0</v>
      </c>
      <c r="V993" s="4819"/>
      <c r="W993" s="4819"/>
      <c r="X993" s="1771" t="str">
        <f>COABARU!AE968</f>
        <v/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>
        <f>IFERROR(HLOOKUP($U$27,COABARU!$A$2:$E$1003,F994,FALSE),"")</f>
        <v>0</v>
      </c>
      <c r="V994" s="4819"/>
      <c r="W994" s="4819"/>
      <c r="X994" s="1771" t="str">
        <f>COABARU!AE969</f>
        <v/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>
        <f>IFERROR(HLOOKUP($U$27,COABARU!$A$2:$E$1003,F995,FALSE),"")</f>
        <v>0</v>
      </c>
      <c r="V995" s="4819"/>
      <c r="W995" s="4819"/>
      <c r="X995" s="1771" t="str">
        <f>COABARU!AE970</f>
        <v/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>
        <f>IFERROR(HLOOKUP($U$27,COABARU!$A$2:$E$1003,F996,FALSE),"")</f>
        <v>0</v>
      </c>
      <c r="V996" s="4819"/>
      <c r="W996" s="4819"/>
      <c r="X996" s="1771" t="str">
        <f>COABARU!AE971</f>
        <v/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>
        <f>IFERROR(HLOOKUP($U$27,COABARU!$A$2:$E$1003,F997,FALSE),"")</f>
        <v>0</v>
      </c>
      <c r="V997" s="4819"/>
      <c r="W997" s="4819"/>
      <c r="X997" s="1771" t="str">
        <f>COABARU!AE972</f>
        <v/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>
        <f>IFERROR(HLOOKUP($U$27,COABARU!$A$2:$E$1003,F998,FALSE),"")</f>
        <v>0</v>
      </c>
      <c r="V998" s="4819"/>
      <c r="W998" s="4819"/>
      <c r="X998" s="1771" t="str">
        <f>COABARU!AE973</f>
        <v/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>
        <f>IFERROR(HLOOKUP($U$27,COABARU!$A$2:$E$1003,F999,FALSE),"")</f>
        <v>0</v>
      </c>
      <c r="V999" s="4819"/>
      <c r="W999" s="4819"/>
      <c r="X999" s="1771" t="str">
        <f>COABARU!AE974</f>
        <v/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>
        <f>IFERROR(HLOOKUP($U$27,COABARU!$A$2:$E$1003,F1000,FALSE),"")</f>
        <v>0</v>
      </c>
      <c r="V1000" s="4819"/>
      <c r="W1000" s="4819"/>
      <c r="X1000" s="1771" t="str">
        <f>COABARU!AE975</f>
        <v/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>
        <f>IFERROR(HLOOKUP($U$27,COABARU!$A$2:$E$1003,F1001,FALSE),"")</f>
        <v>0</v>
      </c>
      <c r="V1001" s="4819"/>
      <c r="W1001" s="4819"/>
      <c r="X1001" s="1771" t="str">
        <f>COABARU!AE976</f>
        <v/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>
        <f>IFERROR(HLOOKUP($U$27,COABARU!$A$2:$E$1003,F1002,FALSE),"")</f>
        <v>0</v>
      </c>
      <c r="V1002" s="4819"/>
      <c r="W1002" s="4819"/>
      <c r="X1002" s="1771" t="str">
        <f>COABARU!AE977</f>
        <v/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>
        <f>IFERROR(HLOOKUP($U$27,COABARU!$A$2:$E$1003,F1003,FALSE),"")</f>
        <v>0</v>
      </c>
      <c r="V1003" s="4819"/>
      <c r="W1003" s="4819"/>
      <c r="X1003" s="1771" t="str">
        <f>COABARU!AE978</f>
        <v/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>
        <f>IFERROR(HLOOKUP($U$27,COABARU!$A$2:$E$1003,F1004,FALSE),"")</f>
        <v>0</v>
      </c>
      <c r="V1004" s="4819"/>
      <c r="W1004" s="4819"/>
      <c r="X1004" s="1771" t="str">
        <f>COABARU!AE979</f>
        <v/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>
        <f>IFERROR(HLOOKUP($U$27,COABARU!$A$2:$E$1003,F1005,FALSE),"")</f>
        <v>0</v>
      </c>
      <c r="V1005" s="4819"/>
      <c r="W1005" s="4819"/>
      <c r="X1005" s="1771" t="str">
        <f>COABARU!AE980</f>
        <v/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>
        <f>IFERROR(HLOOKUP($U$27,COABARU!$A$2:$E$1003,F1006,FALSE),"")</f>
        <v>0</v>
      </c>
      <c r="V1006" s="4819"/>
      <c r="W1006" s="4819"/>
      <c r="X1006" s="1771" t="str">
        <f>COABARU!AE981</f>
        <v/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>
        <f>IFERROR(HLOOKUP($U$27,COABARU!$A$2:$E$1003,F1007,FALSE),"")</f>
        <v>0</v>
      </c>
      <c r="V1007" s="4819"/>
      <c r="W1007" s="4819"/>
      <c r="X1007" s="1771" t="str">
        <f>COABARU!AE982</f>
        <v/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>
        <f>IFERROR(HLOOKUP($U$27,COABARU!$A$2:$E$1003,F1008,FALSE),"")</f>
        <v>0</v>
      </c>
      <c r="V1008" s="4819"/>
      <c r="W1008" s="4819"/>
      <c r="X1008" s="1771" t="str">
        <f>COABARU!AE983</f>
        <v/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>
        <f>IFERROR(HLOOKUP($U$27,COABARU!$A$2:$E$1003,F1009,FALSE),"")</f>
        <v>0</v>
      </c>
      <c r="V1009" s="4819"/>
      <c r="W1009" s="4819"/>
      <c r="X1009" s="1771" t="str">
        <f>COABARU!AE984</f>
        <v/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>
        <f>IFERROR(HLOOKUP($U$27,COABARU!$A$2:$E$1003,F1010,FALSE),"")</f>
        <v>0</v>
      </c>
      <c r="V1010" s="4819"/>
      <c r="W1010" s="4819"/>
      <c r="X1010" s="1771" t="str">
        <f>COABARU!AE985</f>
        <v/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>
        <f>IFERROR(HLOOKUP($U$27,COABARU!$A$2:$E$1003,F1011,FALSE),"")</f>
        <v>0</v>
      </c>
      <c r="V1011" s="4819"/>
      <c r="W1011" s="4819"/>
      <c r="X1011" s="1771" t="str">
        <f>COABARU!AE986</f>
        <v/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>
        <f>IFERROR(HLOOKUP($U$27,COABARU!$A$2:$E$1003,F1012,FALSE),"")</f>
        <v>0</v>
      </c>
      <c r="V1012" s="4819"/>
      <c r="W1012" s="4819"/>
      <c r="X1012" s="1771" t="str">
        <f>COABARU!AE987</f>
        <v/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>
        <f>IFERROR(HLOOKUP($U$27,COABARU!$A$2:$E$1003,F1013,FALSE),"")</f>
        <v>0</v>
      </c>
      <c r="V1013" s="4819"/>
      <c r="W1013" s="4819"/>
      <c r="X1013" s="1771" t="str">
        <f>COABARU!AE988</f>
        <v/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>
        <f>IFERROR(HLOOKUP($U$27,COABARU!$A$2:$E$1003,F1014,FALSE),"")</f>
        <v>0</v>
      </c>
      <c r="V1014" s="4819"/>
      <c r="W1014" s="4819"/>
      <c r="X1014" s="1771" t="str">
        <f>COABARU!AE989</f>
        <v/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>
        <f>IFERROR(HLOOKUP($U$27,COABARU!$A$2:$E$1003,F1015,FALSE),"")</f>
        <v>0</v>
      </c>
      <c r="V1015" s="4819"/>
      <c r="W1015" s="4819"/>
      <c r="X1015" s="1771" t="str">
        <f>COABARU!AE990</f>
        <v/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>
        <f>IFERROR(HLOOKUP($U$27,COABARU!$A$2:$E$1003,F1016,FALSE),"")</f>
        <v>0</v>
      </c>
      <c r="V1016" s="4819"/>
      <c r="W1016" s="4819"/>
      <c r="X1016" s="1771" t="str">
        <f>COABARU!AE991</f>
        <v/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>
        <f>IFERROR(HLOOKUP($U$27,COABARU!$A$2:$E$1003,F1017,FALSE),"")</f>
        <v>0</v>
      </c>
      <c r="V1017" s="4819"/>
      <c r="W1017" s="4819"/>
      <c r="X1017" s="1771" t="str">
        <f>COABARU!AE992</f>
        <v/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>
        <f>IFERROR(HLOOKUP($U$27,COABARU!$A$2:$E$1003,F1018,FALSE),"")</f>
        <v>0</v>
      </c>
      <c r="V1018" s="4819"/>
      <c r="W1018" s="4819"/>
      <c r="X1018" s="1771" t="str">
        <f>COABARU!AE993</f>
        <v/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>
        <f>IFERROR(HLOOKUP($U$27,COABARU!$A$2:$E$1003,F1019,FALSE),"")</f>
        <v>0</v>
      </c>
      <c r="V1019" s="4819"/>
      <c r="W1019" s="4819"/>
      <c r="X1019" s="1771" t="str">
        <f>COABARU!AE994</f>
        <v/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>
        <f>IFERROR(HLOOKUP($U$27,COABARU!$A$2:$E$1003,F1020,FALSE),"")</f>
        <v>0</v>
      </c>
      <c r="V1020" s="4819"/>
      <c r="W1020" s="4819"/>
      <c r="X1020" s="1771" t="str">
        <f>COABARU!AE995</f>
        <v/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>
        <f>IFERROR(HLOOKUP($U$27,COABARU!$A$2:$E$1003,F1021,FALSE),"")</f>
        <v>0</v>
      </c>
      <c r="V1021" s="4819"/>
      <c r="W1021" s="4819"/>
      <c r="X1021" s="1771" t="str">
        <f>COABARU!AE996</f>
        <v/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>
        <f>IFERROR(HLOOKUP($U$27,COABARU!$A$2:$E$1003,F1022,FALSE),"")</f>
        <v>0</v>
      </c>
      <c r="V1022" s="4819"/>
      <c r="W1022" s="4819"/>
      <c r="X1022" s="1771" t="str">
        <f>COABARU!AE997</f>
        <v/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>
        <f>IFERROR(HLOOKUP($U$27,COABARU!$A$2:$E$1003,F1023,FALSE),"")</f>
        <v>0</v>
      </c>
      <c r="V1023" s="4819"/>
      <c r="W1023" s="4819"/>
      <c r="X1023" s="1771" t="str">
        <f>COABARU!AE998</f>
        <v/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>
        <f>IFERROR(HLOOKUP($U$27,COABARU!$A$2:$E$1003,F1024,FALSE),"")</f>
        <v>0</v>
      </c>
      <c r="V1024" s="4819"/>
      <c r="W1024" s="4819"/>
      <c r="X1024" s="1771" t="str">
        <f>COABARU!AE999</f>
        <v/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>
        <f>IFERROR(HLOOKUP($U$27,COABARU!$A$2:$E$1003,F1025,FALSE),"")</f>
        <v>0</v>
      </c>
      <c r="V1025" s="4819"/>
      <c r="W1025" s="4819"/>
      <c r="X1025" s="1771" t="str">
        <f>COABARU!AE1000</f>
        <v/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>
        <f>IFERROR(HLOOKUP($U$27,COABARU!$A$2:$E$1003,F1026,FALSE),"")</f>
        <v>0</v>
      </c>
      <c r="V1026" s="4819"/>
      <c r="W1026" s="4819"/>
      <c r="X1026" s="1771" t="str">
        <f>COABARU!AE1001</f>
        <v/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>
        <f>IFERROR(HLOOKUP($U$27,COABARU!$A$2:$E$1003,F1027,FALSE),"")</f>
        <v>0</v>
      </c>
      <c r="V1027" s="4819"/>
      <c r="W1027" s="4819"/>
      <c r="X1027" s="1771" t="str">
        <f>COABARU!AE1002</f>
        <v/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>KAP AULIYA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LIA AULIYA AYU NURJANAH, CP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PT Kertas Makmur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4" t="str">
        <f>'WSTB-FINAL'!K9</f>
        <v xml:space="preserve">JAKARTA  </v>
      </c>
      <c r="G9" s="1464"/>
      <c r="H9" s="1464"/>
      <c r="I9" s="1464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4" t="str">
        <f>'WSTB-FINAL'!K10</f>
        <v>1 Januari - 31 Desember 2022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5" t="s">
        <v>1083</v>
      </c>
      <c r="E19" s="1693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3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60</v>
      </c>
      <c r="H25" s="2532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61</v>
      </c>
      <c r="H26" s="2532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1178743178</v>
      </c>
      <c r="H29" s="2535">
        <f>COABARU!T5</f>
        <v>979978115</v>
      </c>
      <c r="I29" s="2535">
        <f>IFERROR((G29+H29),"")</f>
        <v>2158721293</v>
      </c>
      <c r="J29" s="2535">
        <f>IF(COABARU!T6&lt;=0,COABARU!T6*-1,COABARU!T6)</f>
        <v>2090575000</v>
      </c>
      <c r="K29" s="2535">
        <f>IF(COABARU!T7&lt;=0,COABARU!T7*-1,COABARU!T7)</f>
        <v>2500000</v>
      </c>
      <c r="L29" s="2535">
        <f>J29+K29</f>
        <v>2093075000</v>
      </c>
      <c r="M29" s="2535">
        <f>IF(COABARU!T8&lt;=0,COABARU!T8*-1,COABARU!T8)</f>
        <v>65646293</v>
      </c>
      <c r="N29" s="2535">
        <f>IF(COABARU!T10&lt;=0,COABARU!T10*-1,COABARU!T10)</f>
        <v>4045000000</v>
      </c>
      <c r="O29" s="2535">
        <f>IF(COABARU!T12&lt;=0,COABARU!T12*-1,COABARU!T12)</f>
        <v>1430000</v>
      </c>
      <c r="P29" s="2535">
        <f>IF(COABARU!T11&gt;=0,COABARU!T11*1,COABARU!T11)</f>
        <v>4065783707</v>
      </c>
      <c r="Q29" s="2535">
        <f>IF(COABARU!T14&gt;=0,COABARU!T14*1,COABARU!T14)</f>
        <v>0</v>
      </c>
      <c r="R29" s="2535">
        <f>IF(COABARU!T13&gt;=0,COABARU!T13*1,COABARU!T13)</f>
        <v>0</v>
      </c>
      <c r="S29" s="1765">
        <f>N29+O29-P29-Q29-R29</f>
        <v>-19353707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97" t="s">
        <v>7364</v>
      </c>
      <c r="F31" s="4998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>
        <f t="shared" si="1"/>
        <v>0</v>
      </c>
      <c r="P31" s="2538">
        <f t="shared" si="1"/>
        <v>0</v>
      </c>
      <c r="Q31" s="2538" t="str">
        <f t="shared" si="1"/>
        <v/>
      </c>
      <c r="R31" s="2538" t="str">
        <f t="shared" si="1"/>
        <v/>
      </c>
      <c r="S31" s="2538">
        <f t="shared" si="1"/>
        <v>0</v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>
        <f>IFERROR(ABS(G30/$H$25),"")</f>
        <v>0</v>
      </c>
      <c r="H32" s="2539">
        <f>IFERROR(ABS(H30/$H$25),"")</f>
        <v>0</v>
      </c>
      <c r="I32" s="2539">
        <f t="shared" ref="I32:S32" si="3">IFERROR(ABS(I30/$H$25),"")</f>
        <v>0</v>
      </c>
      <c r="J32" s="2539">
        <f t="shared" si="3"/>
        <v>0</v>
      </c>
      <c r="K32" s="2539">
        <f t="shared" si="3"/>
        <v>0</v>
      </c>
      <c r="L32" s="2539">
        <f t="shared" si="3"/>
        <v>0</v>
      </c>
      <c r="M32" s="2539">
        <f t="shared" si="3"/>
        <v>0</v>
      </c>
      <c r="N32" s="2539">
        <f t="shared" si="3"/>
        <v>0</v>
      </c>
      <c r="O32" s="2539">
        <f t="shared" si="3"/>
        <v>0</v>
      </c>
      <c r="P32" s="2539">
        <f t="shared" si="3"/>
        <v>0</v>
      </c>
      <c r="Q32" s="2539">
        <f t="shared" si="3"/>
        <v>0</v>
      </c>
      <c r="R32" s="2539">
        <f t="shared" si="3"/>
        <v>0</v>
      </c>
      <c r="S32" s="2539">
        <f t="shared" si="3"/>
        <v>0</v>
      </c>
      <c r="T32" s="2539">
        <f t="shared" ref="T32:U32" si="4">IFERROR(ABS(T30/$H$25),"")</f>
        <v>0</v>
      </c>
      <c r="U32" s="2539">
        <f t="shared" si="4"/>
        <v>0</v>
      </c>
    </row>
    <row r="33" spans="1:21">
      <c r="A33" s="427"/>
      <c r="B33" s="427"/>
      <c r="C33" s="536"/>
      <c r="D33" s="1702"/>
      <c r="E33" s="427" t="s">
        <v>7366</v>
      </c>
      <c r="G33" s="2539">
        <f>IFERROR(ABS(G30/$H$26),"")</f>
        <v>0</v>
      </c>
      <c r="H33" s="2539">
        <f>IFERROR(ABS(H30/$H$26),"")</f>
        <v>0</v>
      </c>
      <c r="I33" s="2539">
        <f t="shared" ref="I33:S33" si="5">IFERROR(ABS(I30/$H$26),"")</f>
        <v>0</v>
      </c>
      <c r="J33" s="2539">
        <f t="shared" si="5"/>
        <v>0</v>
      </c>
      <c r="K33" s="2539">
        <f t="shared" si="5"/>
        <v>0</v>
      </c>
      <c r="L33" s="2539">
        <f t="shared" si="5"/>
        <v>0</v>
      </c>
      <c r="M33" s="2539">
        <f t="shared" si="5"/>
        <v>0</v>
      </c>
      <c r="N33" s="2539">
        <f t="shared" si="5"/>
        <v>0</v>
      </c>
      <c r="O33" s="2539">
        <f t="shared" si="5"/>
        <v>0</v>
      </c>
      <c r="P33" s="2539">
        <f t="shared" si="5"/>
        <v>0</v>
      </c>
      <c r="Q33" s="2539">
        <f t="shared" si="5"/>
        <v>0</v>
      </c>
      <c r="R33" s="2539">
        <f t="shared" si="5"/>
        <v>0</v>
      </c>
      <c r="S33" s="2539">
        <f t="shared" si="5"/>
        <v>0</v>
      </c>
      <c r="T33" s="2539">
        <f t="shared" ref="T33:U33" si="6">IFERROR(ABS(T30/$H$26),"")</f>
        <v>0</v>
      </c>
      <c r="U33" s="2539">
        <f t="shared" si="6"/>
        <v>0</v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5">
      <c r="A40"/>
      <c r="B40" s="948"/>
      <c r="C40" s="1070"/>
      <c r="D40" s="1705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3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5">
      <c r="A53"/>
      <c r="B53" s="948"/>
      <c r="C53" s="536"/>
      <c r="D53" s="1767"/>
      <c r="E53" s="1767"/>
      <c r="F53" s="2541"/>
      <c r="G53" s="1768" t="s">
        <v>7864</v>
      </c>
      <c r="H53" s="1769">
        <f>SUM(H54:H522)</f>
        <v>0</v>
      </c>
      <c r="I53" s="1769">
        <f>SUM(I54:I522)</f>
        <v>0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3" t="str">
        <f>IFERROR(VLOOKUP(E54,COABARU!$A$3:$H$1002,8,FALSE),"")</f>
        <v/>
      </c>
      <c r="M54" s="1573"/>
      <c r="N54" s="1573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3" t="str">
        <f>IFERROR(VLOOKUP(E55,COABARU!$A$3:$H$1002,8,FALSE),"")</f>
        <v/>
      </c>
      <c r="M55" s="1573"/>
      <c r="N55" s="1573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3" t="str">
        <f>IFERROR(VLOOKUP(E57,COABARU!$A$3:$H$1002,8,FALSE),"")</f>
        <v/>
      </c>
      <c r="M57" s="1573"/>
      <c r="N57" s="1573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3" t="str">
        <f>IFERROR(VLOOKUP(E58,COABARU!$A$3:$H$1002,8,FALSE),"")</f>
        <v/>
      </c>
      <c r="M58" s="1573"/>
      <c r="N58" s="1573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3" t="str">
        <f>IFERROR(VLOOKUP(E60,COABARU!$A$3:$H$1002,8,FALSE),"")</f>
        <v/>
      </c>
      <c r="M60" s="1573"/>
      <c r="N60" s="1573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3" t="str">
        <f>IFERROR(VLOOKUP(E61,COABARU!$A$3:$H$1002,8,FALSE),"")</f>
        <v/>
      </c>
      <c r="M61" s="1573"/>
      <c r="N61" s="1573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3" t="str">
        <f>IFERROR(VLOOKUP(E63,COABARU!$A$3:$H$1002,8,FALSE),"")</f>
        <v/>
      </c>
      <c r="M63" s="1573"/>
      <c r="N63" s="1573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3" t="str">
        <f>IFERROR(VLOOKUP(E64,COABARU!$A$3:$H$1002,8,FALSE),"")</f>
        <v/>
      </c>
      <c r="M64" s="1573"/>
      <c r="N64" s="1573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3" t="str">
        <f>IFERROR(VLOOKUP(E66,COABARU!$A$3:$H$1002,8,FALSE),"")</f>
        <v/>
      </c>
      <c r="M66" s="1573"/>
      <c r="N66" s="1573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3" t="str">
        <f>IFERROR(VLOOKUP(E67,COABARU!$A$3:$H$1002,8,FALSE),"")</f>
        <v/>
      </c>
      <c r="M67" s="1573"/>
      <c r="N67" s="1573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3" t="str">
        <f>IFERROR(VLOOKUP(E69,COABARU!$A$3:$H$1002,8,FALSE),"")</f>
        <v/>
      </c>
      <c r="M69" s="1573"/>
      <c r="N69" s="1573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3" t="str">
        <f>IFERROR(VLOOKUP(E70,COABARU!$A$3:$H$1002,8,FALSE),"")</f>
        <v/>
      </c>
      <c r="M70" s="1573"/>
      <c r="N70" s="1573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3" t="str">
        <f>IFERROR(VLOOKUP(E72,COABARU!$A$3:$H$1002,8,FALSE),"")</f>
        <v/>
      </c>
      <c r="M72" s="1573"/>
      <c r="N72" s="1573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3" t="str">
        <f>IFERROR(VLOOKUP(E73,COABARU!$A$3:$H$1002,8,FALSE),"")</f>
        <v/>
      </c>
      <c r="M73" s="1573"/>
      <c r="N73" s="1573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3" t="str">
        <f>IFERROR(VLOOKUP(E75,COABARU!$A$3:$H$1002,8,FALSE),"")</f>
        <v/>
      </c>
      <c r="M75" s="1573"/>
      <c r="N75" s="1573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3" t="str">
        <f>IFERROR(VLOOKUP(E76,COABARU!$A$3:$H$1002,8,FALSE),"")</f>
        <v/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3" t="str">
        <f>IFERROR(VLOOKUP(E78,COABARU!$A$3:$H$1002,8,FALSE),"")</f>
        <v/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3" t="str">
        <f>IFERROR(VLOOKUP(E79,COABARU!$A$3:$H$1002,8,FALSE),"")</f>
        <v/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3" t="str">
        <f>IFERROR(VLOOKUP(E81,COABARU!$A$3:$H$1002,8,FALSE),"")</f>
        <v/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3" t="str">
        <f>IFERROR(VLOOKUP(E82,COABARU!$A$3:$H$1002,8,FALSE),"")</f>
        <v/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3" t="str">
        <f>IFERROR(VLOOKUP(E84,COABARU!$A$3:$H$1002,8,FALSE),"")</f>
        <v/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3" t="str">
        <f>IFERROR(VLOOKUP(E85,COABARU!$A$3:$H$1002,8,FALSE),"")</f>
        <v/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3" t="str">
        <f>IFERROR(VLOOKUP(E87,COABARU!$A$3:$H$1002,8,FALSE),"")</f>
        <v/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3" t="str">
        <f>IFERROR(VLOOKUP(E88,COABARU!$A$3:$H$1002,8,FALSE),"")</f>
        <v/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3" t="str">
        <f>IFERROR(VLOOKUP(E90,COABARU!$A$3:$H$1002,8,FALSE),"")</f>
        <v/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3" t="str">
        <f>IFERROR(VLOOKUP(E91,COABARU!$A$3:$H$1002,8,FALSE),"")</f>
        <v/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3" t="str">
        <f>IFERROR(VLOOKUP(E92,COABARU!$A$3:$H$1002,8,FALSE),"")</f>
        <v/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3" t="str">
        <f>IFERROR(VLOOKUP(E94,COABARU!$A$3:$H$1002,8,FALSE),"")</f>
        <v/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3" t="str">
        <f>IFERROR(VLOOKUP(E95,COABARU!$A$3:$H$1002,8,FALSE),"")</f>
        <v/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3" t="str">
        <f>IFERROR(VLOOKUP(E96,COABARU!$A$3:$H$1002,8,FALSE),"")</f>
        <v/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 ht="15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 ht="15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 ht="15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59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59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59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9"/>
      <c r="I18" s="4060"/>
      <c r="J18" s="4060"/>
      <c r="K18" s="4060"/>
      <c r="L18" s="4060"/>
      <c r="M18" s="4060"/>
      <c r="N18" s="4060"/>
      <c r="O18" s="4060"/>
      <c r="P18" s="4060"/>
      <c r="Q18" s="4060"/>
      <c r="R18" s="4060"/>
      <c r="S18" s="4060"/>
      <c r="T18" s="4060"/>
      <c r="U18" s="4060"/>
      <c r="V18" s="4060"/>
      <c r="W18" s="406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8"/>
      <c r="AM25" s="3538"/>
      <c r="AN25" s="148"/>
    </row>
    <row r="26" spans="1:40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8"/>
      <c r="AM26" s="3538"/>
      <c r="AN26" s="148"/>
    </row>
    <row r="27" spans="1:40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8"/>
      <c r="AM27" s="3538"/>
      <c r="AN27" s="148"/>
    </row>
    <row r="28" spans="1:40" ht="20.4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8"/>
      <c r="AM28" s="3538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8"/>
      <c r="AM29" s="3538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8"/>
      <c r="AM30" s="3538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8"/>
      <c r="AM31" s="3538"/>
      <c r="AN31" s="148"/>
    </row>
    <row r="32" spans="1:40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8"/>
      <c r="AM32" s="3538"/>
      <c r="AN32" s="160" t="s">
        <v>20</v>
      </c>
    </row>
    <row r="33" spans="1:40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8"/>
      <c r="AM34" s="3538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8"/>
      <c r="AM36" s="3538"/>
      <c r="AN36" s="155"/>
    </row>
    <row r="37" spans="1:40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4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8"/>
      <c r="AM39" s="3538"/>
      <c r="AN39" s="155"/>
    </row>
    <row r="40" spans="1:40" ht="18.600000000000001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8"/>
      <c r="AM40" s="3538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8"/>
      <c r="AM43" s="3538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8"/>
      <c r="AM44" s="3538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8"/>
      <c r="AM45" s="3538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8"/>
      <c r="AM46" s="3538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8"/>
      <c r="AM47" s="3538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8"/>
      <c r="AM48" s="3538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8"/>
      <c r="AM51" s="3538"/>
      <c r="AN51" s="348"/>
    </row>
    <row r="52" spans="1:40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8"/>
      <c r="AM52" s="3538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8"/>
      <c r="AM53" s="3538"/>
      <c r="AN53" s="348"/>
    </row>
    <row r="54" spans="1:40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8"/>
      <c r="AM54" s="3538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8"/>
      <c r="AM55" s="3538"/>
      <c r="AN55" s="348"/>
    </row>
    <row r="56" spans="1:40" ht="30.6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8"/>
      <c r="AM56" s="3538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Q1" zoomScale="84" zoomScaleNormal="84" workbookViewId="0">
      <selection activeCell="R66" sqref="R6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ULI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799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3"/>
      <c r="O20" s="1834"/>
      <c r="P20" s="5081">
        <f>Data1!D770</f>
        <v>64761638.789999999</v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3"/>
      <c r="O21" s="1834"/>
      <c r="P21" s="5081">
        <f>Data1!D773</f>
        <v>42095065.213500001</v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3" t="s">
        <v>5202</v>
      </c>
      <c r="S24" s="5083" t="s">
        <v>5203</v>
      </c>
      <c r="T24" s="5083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7" t="s">
        <v>351</v>
      </c>
      <c r="J25" s="5097"/>
      <c r="K25" s="5097"/>
      <c r="L25" s="5097"/>
      <c r="M25" s="5097"/>
      <c r="N25" s="5071">
        <f>_xlfn.IFNA(IF(I25="","",VLOOKUP(I25,Data1!$B$1248:$D$1647,3,0)),"")</f>
        <v>3000000</v>
      </c>
      <c r="O25" s="5071"/>
      <c r="P25" s="5071"/>
      <c r="Q25" s="5071"/>
      <c r="R25" s="2712">
        <v>0.3</v>
      </c>
      <c r="S25" s="5095">
        <v>0.5</v>
      </c>
      <c r="T25" s="5096"/>
      <c r="U25" s="1469">
        <f>IFERROR((IF($O$18=1,$P$20*R25,$P$21*R25)),"")</f>
        <v>12628519.56405</v>
      </c>
      <c r="V25" s="1469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7" t="s">
        <v>358</v>
      </c>
      <c r="J26" s="5097"/>
      <c r="K26" s="5097"/>
      <c r="L26" s="5097"/>
      <c r="M26" s="5097"/>
      <c r="N26" s="5071">
        <f>_xlfn.IFNA(IF(I26="","",VLOOKUP(I26,Data1!$B$1248:$D$1647,3,0)),"")</f>
        <v>252017500</v>
      </c>
      <c r="O26" s="5071"/>
      <c r="P26" s="5071"/>
      <c r="Q26" s="5071"/>
      <c r="R26" s="2712">
        <v>0.3</v>
      </c>
      <c r="S26" s="5095">
        <v>0.5</v>
      </c>
      <c r="T26" s="5096"/>
      <c r="U26" s="1469">
        <f t="shared" ref="U26:U29" si="0">IFERROR((IF($O$18=1,$P$20*R26,$P$21*R26)),"")</f>
        <v>12628519.56405</v>
      </c>
      <c r="V26" s="1469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2"/>
      <c r="S27" s="5095"/>
      <c r="T27" s="5096"/>
      <c r="U27" s="1469">
        <f t="shared" si="0"/>
        <v>0</v>
      </c>
      <c r="V27" s="1469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2"/>
      <c r="S28" s="5095"/>
      <c r="T28" s="5096"/>
      <c r="U28" s="1469">
        <f t="shared" si="0"/>
        <v>0</v>
      </c>
      <c r="V28" s="1469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2"/>
      <c r="S29" s="5095"/>
      <c r="T29" s="5096"/>
      <c r="U29" s="1469">
        <f t="shared" si="0"/>
        <v>0</v>
      </c>
      <c r="V29" s="1469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>31 Desember 2022</v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>
        <f>_xlfn.IFNA(HLOOKUP($O$34,Data1!$C$356:$E$756,F36,FALSE),"")</f>
        <v>33334950</v>
      </c>
      <c r="P36" s="5078"/>
      <c r="Q36" s="5078"/>
      <c r="R36" s="1470" t="str">
        <f>IF(G36="","",VLOOKUP(G36,Data1!$B$1248:$E$1647,4,FALSE))</f>
        <v>TM</v>
      </c>
      <c r="S36" s="1471" t="str">
        <f>_xlfn.IFNA(IF(G36="","",VLOOKUP(G36,Data1!$O$1248:$Q$1252,3,FALSE)),"")</f>
        <v/>
      </c>
      <c r="T36" s="1471" t="str">
        <f>IF(G36="","",(VLOOKUP(G36,Data1!$B$1248:$H$1647,7,FALSE)))</f>
        <v>TM</v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>
        <f>_xlfn.IFNA(HLOOKUP($O$34,Data1!$C$356:$E$756,F37,FALSE),"")</f>
        <v>991667728</v>
      </c>
      <c r="P37" s="5082"/>
      <c r="Q37" s="5082"/>
      <c r="R37" s="1470" t="str">
        <f>IF(G37="","",VLOOKUP(G37,Data1!$B$1248:$E$1647,4,FALSE))</f>
        <v>M</v>
      </c>
      <c r="S37" s="1471" t="str">
        <f>_xlfn.IFNA(IF(G37="","",VLOOKUP(G37,Data1!$O$1248:$Q$1252,3,FALSE)),"")</f>
        <v/>
      </c>
      <c r="T37" s="1471" t="str">
        <f>IF(G37="","",(VLOOKUP(G37,Data1!$B$1248:$H$1647,7,FALSE)))</f>
        <v>M</v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>
        <f>_xlfn.IFNA(HLOOKUP($O$34,Data1!$C$356:$E$756,F38,FALSE),"")</f>
        <v>120740500</v>
      </c>
      <c r="P38" s="5082"/>
      <c r="Q38" s="5082"/>
      <c r="R38" s="1470" t="str">
        <f>IF(G38="","",VLOOKUP(G38,Data1!$B$1248:$E$1647,4,FALSE))</f>
        <v>M</v>
      </c>
      <c r="S38" s="1471" t="str">
        <f>_xlfn.IFNA(IF(G38="","",VLOOKUP(G38,Data1!$O$1248:$Q$1252,3,FALSE)),"")</f>
        <v/>
      </c>
      <c r="T38" s="1471" t="str">
        <f>IF(G38="","",(VLOOKUP(G38,Data1!$B$1248:$H$1647,7,FALSE)))</f>
        <v>M</v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>
        <f>_xlfn.IFNA(HLOOKUP($O$34,Data1!$C$356:$E$756,F39,FALSE),"")</f>
        <v>30000000</v>
      </c>
      <c r="P39" s="5082"/>
      <c r="Q39" s="5082"/>
      <c r="R39" s="1470" t="str">
        <f>IF(G39="","",VLOOKUP(G39,Data1!$B$1248:$E$1647,4,FALSE))</f>
        <v>TM</v>
      </c>
      <c r="S39" s="1471" t="str">
        <f>_xlfn.IFNA(IF(G39="","",VLOOKUP(G39,Data1!$O$1248:$Q$1252,3,FALSE)),"")</f>
        <v/>
      </c>
      <c r="T39" s="1471" t="str">
        <f>IF(G39="","",(VLOOKUP(G39,Data1!$B$1248:$H$1647,7,FALSE)))</f>
        <v>TM</v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>
        <f>_xlfn.IFNA(HLOOKUP($O$34,Data1!$C$356:$E$756,F40,FALSE),"")</f>
        <v>3000000</v>
      </c>
      <c r="P40" s="5082"/>
      <c r="Q40" s="5082"/>
      <c r="R40" s="1470" t="str">
        <f>IF(G40="","",VLOOKUP(G40,Data1!$B$1248:$E$1647,4,FALSE))</f>
        <v>TM</v>
      </c>
      <c r="S40" s="1471" t="str">
        <f>_xlfn.IFNA(IF(G40="","",VLOOKUP(G40,Data1!$O$1248:$Q$1252,3,FALSE)),"")</f>
        <v>M</v>
      </c>
      <c r="T40" s="1471" t="str">
        <f>IF(G40="","",(VLOOKUP(G40,Data1!$B$1248:$H$1647,7,FALSE)))</f>
        <v>M</v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>
        <f>_xlfn.IFNA(HLOOKUP($O$34,Data1!$C$356:$E$756,F41,FALSE),"")</f>
        <v>300000000</v>
      </c>
      <c r="P41" s="5082"/>
      <c r="Q41" s="5082"/>
      <c r="R41" s="1470" t="str">
        <f>IF(G41="","",VLOOKUP(G41,Data1!$B$1248:$E$1647,4,FALSE))</f>
        <v>M</v>
      </c>
      <c r="S41" s="1471" t="str">
        <f>_xlfn.IFNA(IF(G41="","",VLOOKUP(G41,Data1!$O$1248:$Q$1252,3,FALSE)),"")</f>
        <v/>
      </c>
      <c r="T41" s="1471" t="str">
        <f>IF(G41="","",(VLOOKUP(G41,Data1!$B$1248:$H$1647,7,FALSE)))</f>
        <v>M</v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>
        <f>_xlfn.IFNA(HLOOKUP($O$34,Data1!$C$356:$E$756,F42,FALSE),"")</f>
        <v>197909700</v>
      </c>
      <c r="P42" s="5082"/>
      <c r="Q42" s="5082"/>
      <c r="R42" s="1470" t="str">
        <f>IF(G42="","",VLOOKUP(G42,Data1!$B$1248:$E$1647,4,FALSE))</f>
        <v>M</v>
      </c>
      <c r="S42" s="1471" t="str">
        <f>_xlfn.IFNA(IF(G42="","",VLOOKUP(G42,Data1!$O$1248:$Q$1252,3,FALSE)),"")</f>
        <v/>
      </c>
      <c r="T42" s="1471" t="str">
        <f>IF(G42="","",(VLOOKUP(G42,Data1!$B$1248:$H$1647,7,FALSE)))</f>
        <v>M</v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75" t="str">
        <f>IF(Data1!B364="","",Data1!B364)</f>
        <v xml:space="preserve">Tanah </v>
      </c>
      <c r="H43" s="5076"/>
      <c r="I43" s="5076"/>
      <c r="J43" s="5076"/>
      <c r="K43" s="5076"/>
      <c r="L43" s="5076"/>
      <c r="M43" s="5076"/>
      <c r="N43" s="5077"/>
      <c r="O43" s="5082">
        <f>_xlfn.IFNA(HLOOKUP($O$34,Data1!$C$356:$E$756,F43,FALSE),"")</f>
        <v>300000000</v>
      </c>
      <c r="P43" s="5082"/>
      <c r="Q43" s="5082"/>
      <c r="R43" s="1470" t="str">
        <f>IF(G43="","",VLOOKUP(G43,Data1!$B$1248:$E$1647,4,FALSE))</f>
        <v>M</v>
      </c>
      <c r="S43" s="1471" t="str">
        <f>_xlfn.IFNA(IF(G43="","",VLOOKUP(G43,Data1!$O$1248:$Q$1252,3,FALSE)),"")</f>
        <v/>
      </c>
      <c r="T43" s="1471" t="str">
        <f>IF(G43="","",(VLOOKUP(G43,Data1!$B$1248:$H$1647,7,FALSE)))</f>
        <v>M</v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>
        <f>_xlfn.IFNA(HLOOKUP($O$34,Data1!$C$356:$E$756,F44,FALSE),"")</f>
        <v>167068415</v>
      </c>
      <c r="P44" s="5082"/>
      <c r="Q44" s="5082"/>
      <c r="R44" s="1470" t="str">
        <f>IF(G44="","",VLOOKUP(G44,Data1!$B$1248:$E$1647,4,FALSE))</f>
        <v>M</v>
      </c>
      <c r="S44" s="1471" t="str">
        <f>_xlfn.IFNA(IF(G44="","",VLOOKUP(G44,Data1!$O$1248:$Q$1252,3,FALSE)),"")</f>
        <v/>
      </c>
      <c r="T44" s="1471" t="str">
        <f>IF(G44="","",(VLOOKUP(G44,Data1!$B$1248:$H$1647,7,FALSE)))</f>
        <v>M</v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75" t="str">
        <f>IF(Data1!B366="","",Data1!B366)</f>
        <v>Aset takberwujud</v>
      </c>
      <c r="H45" s="5076"/>
      <c r="I45" s="5076"/>
      <c r="J45" s="5076"/>
      <c r="K45" s="5076"/>
      <c r="L45" s="5076"/>
      <c r="M45" s="5076"/>
      <c r="N45" s="5077"/>
      <c r="O45" s="5082">
        <f>_xlfn.IFNA(HLOOKUP($O$34,Data1!$C$356:$E$756,F45,FALSE),"")</f>
        <v>15000000</v>
      </c>
      <c r="P45" s="5082"/>
      <c r="Q45" s="5082"/>
      <c r="R45" s="1470" t="str">
        <f>IF(G45="","",VLOOKUP(G45,Data1!$B$1248:$E$1647,4,FALSE))</f>
        <v>TM</v>
      </c>
      <c r="S45" s="1471" t="str">
        <f>_xlfn.IFNA(IF(G45="","",VLOOKUP(G45,Data1!$O$1248:$Q$1252,3,FALSE)),"")</f>
        <v/>
      </c>
      <c r="T45" s="1471" t="str">
        <f>IF(G45="","",(VLOOKUP(G45,Data1!$B$1248:$H$1647,7,FALSE)))</f>
        <v>TM</v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>
        <f>_xlfn.IFNA(HLOOKUP($O$34,Data1!$C$356:$E$756,F46,FALSE),"")</f>
        <v>-133000000</v>
      </c>
      <c r="P46" s="5082"/>
      <c r="Q46" s="5082"/>
      <c r="R46" s="1470" t="str">
        <f>IF(G46="","",VLOOKUP(G46,Data1!$B$1248:$E$1647,4,FALSE))</f>
        <v>M</v>
      </c>
      <c r="S46" s="1471" t="str">
        <f>_xlfn.IFNA(IF(G46="","",VLOOKUP(G46,Data1!$O$1248:$Q$1252,3,FALSE)),"")</f>
        <v/>
      </c>
      <c r="T46" s="1471" t="str">
        <f>IF(G46="","",(VLOOKUP(G46,Data1!$B$1248:$H$1647,7,FALSE)))</f>
        <v>M</v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>
        <f>_xlfn.IFNA(HLOOKUP($O$34,Data1!$C$356:$E$756,F47,FALSE),"")</f>
        <v>-252017500</v>
      </c>
      <c r="P47" s="5082"/>
      <c r="Q47" s="5082"/>
      <c r="R47" s="1470" t="str">
        <f>IF(G47="","",VLOOKUP(G47,Data1!$B$1248:$E$1647,4,FALSE))</f>
        <v>M</v>
      </c>
      <c r="S47" s="1471" t="str">
        <f>_xlfn.IFNA(IF(G47="","",VLOOKUP(G47,Data1!$O$1248:$Q$1252,3,FALSE)),"")</f>
        <v>M</v>
      </c>
      <c r="T47" s="1471" t="str">
        <f>IF(G47="","",(VLOOKUP(G47,Data1!$B$1248:$H$1647,7,FALSE)))</f>
        <v>M</v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75" t="str">
        <f>IF(Data1!B369="","",Data1!B369)</f>
        <v>Utang Bank Jangka Pendek</v>
      </c>
      <c r="H48" s="5076"/>
      <c r="I48" s="5076"/>
      <c r="J48" s="5076"/>
      <c r="K48" s="5076"/>
      <c r="L48" s="5076"/>
      <c r="M48" s="5076"/>
      <c r="N48" s="5077"/>
      <c r="O48" s="5082">
        <f>_xlfn.IFNA(HLOOKUP($O$34,Data1!$C$356:$E$756,F48,FALSE),"")</f>
        <v>-1703307500</v>
      </c>
      <c r="P48" s="5082"/>
      <c r="Q48" s="5082"/>
      <c r="R48" s="1470" t="str">
        <f>IF(G48="","",VLOOKUP(G48,Data1!$B$1248:$E$1647,4,FALSE))</f>
        <v>M</v>
      </c>
      <c r="S48" s="1471" t="str">
        <f>_xlfn.IFNA(IF(G48="","",VLOOKUP(G48,Data1!$O$1248:$Q$1252,3,FALSE)),"")</f>
        <v/>
      </c>
      <c r="T48" s="1471" t="str">
        <f>IF(G48="","",(VLOOKUP(G48,Data1!$B$1248:$H$1647,7,FALSE)))</f>
        <v>M</v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75" t="str">
        <f>IF(Data1!B370="","",Data1!B370)</f>
        <v>Beban Yang Masih Harus Dibayar-Beban Kantor</v>
      </c>
      <c r="H49" s="5076"/>
      <c r="I49" s="5076"/>
      <c r="J49" s="5076"/>
      <c r="K49" s="5076"/>
      <c r="L49" s="5076"/>
      <c r="M49" s="5076"/>
      <c r="N49" s="5077"/>
      <c r="O49" s="5082">
        <f>_xlfn.IFNA(HLOOKUP($O$34,Data1!$C$356:$E$756,F49,FALSE),"")</f>
        <v>-2250000</v>
      </c>
      <c r="P49" s="5082"/>
      <c r="Q49" s="5082"/>
      <c r="R49" s="1470" t="str">
        <f>IF(G49="","",VLOOKUP(G49,Data1!$B$1248:$E$1647,4,FALSE))</f>
        <v>TM</v>
      </c>
      <c r="S49" s="1471" t="str">
        <f>_xlfn.IFNA(IF(G49="","",VLOOKUP(G49,Data1!$O$1248:$Q$1252,3,FALSE)),"")</f>
        <v/>
      </c>
      <c r="T49" s="1471" t="str">
        <f>IF(G49="","",(VLOOKUP(G49,Data1!$B$1248:$H$1647,7,FALSE)))</f>
        <v>TM</v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>
        <f>_xlfn.IFNA(HLOOKUP($O$34,Data1!$C$356:$E$756,F50,FALSE),"")</f>
        <v>-2500000</v>
      </c>
      <c r="P50" s="5082"/>
      <c r="Q50" s="5082"/>
      <c r="R50" s="1470" t="str">
        <f>IF(G50="","",VLOOKUP(G50,Data1!$B$1248:$E$1647,4,FALSE))</f>
        <v>TM</v>
      </c>
      <c r="S50" s="1471" t="str">
        <f>_xlfn.IFNA(IF(G50="","",VLOOKUP(G50,Data1!$O$1248:$Q$1252,3,FALSE)),"")</f>
        <v/>
      </c>
      <c r="T50" s="1471" t="str">
        <f>IF(G50="","",(VLOOKUP(G50,Data1!$B$1248:$H$1647,7,FALSE)))</f>
        <v>TM</v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>
        <f>_xlfn.IFNA(HLOOKUP($O$34,Data1!$C$356:$E$756,F51,FALSE),"")</f>
        <v>-150000000</v>
      </c>
      <c r="P51" s="5082"/>
      <c r="Q51" s="5082"/>
      <c r="R51" s="1470" t="str">
        <f>IF(G51="","",VLOOKUP(G51,Data1!$B$1248:$E$1647,4,FALSE))</f>
        <v>M</v>
      </c>
      <c r="S51" s="1471" t="str">
        <f>_xlfn.IFNA(IF(G51="","",VLOOKUP(G51,Data1!$O$1248:$Q$1252,3,FALSE)),"")</f>
        <v/>
      </c>
      <c r="T51" s="1471" t="str">
        <f>IF(G51="","",(VLOOKUP(G51,Data1!$B$1248:$H$1647,7,FALSE)))</f>
        <v>M</v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>
        <f>_xlfn.IFNA(HLOOKUP($O$34,Data1!$C$356:$E$756,F52,FALSE),"")</f>
        <v>19353707</v>
      </c>
      <c r="P52" s="5082"/>
      <c r="Q52" s="5082"/>
      <c r="R52" s="1470" t="str">
        <f>IF(G52="","",VLOOKUP(G52,Data1!$B$1248:$E$1647,4,FALSE))</f>
        <v>TM</v>
      </c>
      <c r="S52" s="1471" t="str">
        <f>_xlfn.IFNA(IF(G52="","",VLOOKUP(G52,Data1!$O$1248:$Q$1252,3,FALSE)),"")</f>
        <v/>
      </c>
      <c r="T52" s="1471" t="str">
        <f>IF(G52="","",(VLOOKUP(G52,Data1!$B$1248:$H$1647,7,FALSE)))</f>
        <v>TM</v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>
        <f>_xlfn.IFNA(HLOOKUP($O$34,Data1!$C$356:$E$756,F53,FALSE),"")</f>
        <v>65000000</v>
      </c>
      <c r="P53" s="5082"/>
      <c r="Q53" s="5082"/>
      <c r="R53" s="1470" t="str">
        <f>IF(G53="","",VLOOKUP(G53,Data1!$B$1248:$E$1647,4,FALSE))</f>
        <v>M</v>
      </c>
      <c r="S53" s="1471" t="str">
        <f>_xlfn.IFNA(IF(G53="","",VLOOKUP(G53,Data1!$O$1248:$Q$1252,3,FALSE)),"")</f>
        <v/>
      </c>
      <c r="T53" s="1471" t="str">
        <f>IF(G53="","",(VLOOKUP(G53,Data1!$B$1248:$H$1647,7,FALSE)))</f>
        <v>M</v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4045000000</v>
      </c>
      <c r="F54" s="219">
        <v>20</v>
      </c>
      <c r="G54" s="5075" t="str">
        <f>IF(Data1!B375="","",Data1!B375)</f>
        <v>Penjualan barang dagangan</v>
      </c>
      <c r="H54" s="5076"/>
      <c r="I54" s="5076"/>
      <c r="J54" s="5076"/>
      <c r="K54" s="5076"/>
      <c r="L54" s="5076"/>
      <c r="M54" s="5076"/>
      <c r="N54" s="5077"/>
      <c r="O54" s="5082">
        <f>_xlfn.IFNA(HLOOKUP($O$34,Data1!$C$356:$E$756,F54,FALSE),"")</f>
        <v>-4045000000</v>
      </c>
      <c r="P54" s="5082"/>
      <c r="Q54" s="5082"/>
      <c r="R54" s="1470" t="str">
        <f>IF(G54="","",VLOOKUP(G54,Data1!$B$1248:$E$1647,4,FALSE))</f>
        <v>M</v>
      </c>
      <c r="S54" s="1471" t="str">
        <f>_xlfn.IFNA(IF(G54="","",VLOOKUP(G54,Data1!$O$1248:$Q$1252,3,FALSE)),"")</f>
        <v/>
      </c>
      <c r="T54" s="1471" t="str">
        <f>IF(G54="","",(VLOOKUP(G54,Data1!$B$1248:$H$1647,7,FALSE)))</f>
        <v>M</v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3127000000</v>
      </c>
      <c r="F55" s="219">
        <v>21</v>
      </c>
      <c r="G55" s="5075" t="str">
        <f>IF(Data1!B376="","",Data1!B376)</f>
        <v>Beban pokok pendapatan</v>
      </c>
      <c r="H55" s="5076"/>
      <c r="I55" s="5076"/>
      <c r="J55" s="5076"/>
      <c r="K55" s="5076"/>
      <c r="L55" s="5076"/>
      <c r="M55" s="5076"/>
      <c r="N55" s="5077"/>
      <c r="O55" s="5082">
        <f>_xlfn.IFNA(HLOOKUP($O$34,Data1!$C$356:$E$756,F55,FALSE),"")</f>
        <v>3127000000</v>
      </c>
      <c r="P55" s="5082"/>
      <c r="Q55" s="5082"/>
      <c r="R55" s="1470" t="str">
        <f>IF(G55="","",VLOOKUP(G55,Data1!$B$1248:$E$1647,4,FALSE))</f>
        <v>M</v>
      </c>
      <c r="S55" s="1471" t="str">
        <f>_xlfn.IFNA(IF(G55="","",VLOOKUP(G55,Data1!$O$1248:$Q$1252,3,FALSE)),"")</f>
        <v/>
      </c>
      <c r="T55" s="1471" t="str">
        <f>IF(G55="","",(VLOOKUP(G55,Data1!$B$1248:$H$1647,7,FALSE)))</f>
        <v>M</v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889717500</v>
      </c>
      <c r="F56" s="219">
        <v>22</v>
      </c>
      <c r="G56" s="5075" t="str">
        <f>IF(Data1!B377="","",Data1!B377)</f>
        <v>Biaya Gaji dan upah</v>
      </c>
      <c r="H56" s="5076"/>
      <c r="I56" s="5076"/>
      <c r="J56" s="5076"/>
      <c r="K56" s="5076"/>
      <c r="L56" s="5076"/>
      <c r="M56" s="5076"/>
      <c r="N56" s="5077"/>
      <c r="O56" s="5082">
        <f>_xlfn.IFNA(HLOOKUP($O$34,Data1!$C$356:$E$756,F56,FALSE),"")</f>
        <v>889717500</v>
      </c>
      <c r="P56" s="5082"/>
      <c r="Q56" s="5082"/>
      <c r="R56" s="1470" t="str">
        <f>IF(G56="","",VLOOKUP(G56,Data1!$B$1248:$E$1647,4,FALSE))</f>
        <v>M</v>
      </c>
      <c r="S56" s="1471" t="str">
        <f>_xlfn.IFNA(IF(G56="","",VLOOKUP(G56,Data1!$O$1248:$Q$1252,3,FALSE)),"")</f>
        <v/>
      </c>
      <c r="T56" s="1471" t="str">
        <f>IF(G56="","",(VLOOKUP(G56,Data1!$B$1248:$H$1647,7,FALSE)))</f>
        <v>M</v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9200000</v>
      </c>
      <c r="F57" s="219">
        <v>23</v>
      </c>
      <c r="G57" s="5075" t="str">
        <f>IF(Data1!B378="","",Data1!B378)</f>
        <v>Beban administrasi dan umum</v>
      </c>
      <c r="H57" s="5076"/>
      <c r="I57" s="5076"/>
      <c r="J57" s="5076"/>
      <c r="K57" s="5076"/>
      <c r="L57" s="5076"/>
      <c r="M57" s="5076"/>
      <c r="N57" s="5077"/>
      <c r="O57" s="5082">
        <f>_xlfn.IFNA(HLOOKUP($O$34,Data1!$C$356:$E$756,F57,FALSE),"")</f>
        <v>29200000</v>
      </c>
      <c r="P57" s="5082"/>
      <c r="Q57" s="5082"/>
      <c r="R57" s="1470" t="str">
        <f>IF(G57="","",VLOOKUP(G57,Data1!$B$1248:$E$1647,4,FALSE))</f>
        <v>TM</v>
      </c>
      <c r="S57" s="1471" t="str">
        <f>_xlfn.IFNA(IF(G57="","",VLOOKUP(G57,Data1!$O$1248:$Q$1252,3,FALSE)),"")</f>
        <v/>
      </c>
      <c r="T57" s="1471" t="str">
        <f>IF(G57="","",(VLOOKUP(G57,Data1!$B$1248:$H$1647,7,FALSE)))</f>
        <v>TM</v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5" t="str">
        <f>IF(Data1!B379="","",Data1!B379)</f>
        <v>Beban Penyusutan dan Amortisasi</v>
      </c>
      <c r="H58" s="5076"/>
      <c r="I58" s="5076"/>
      <c r="J58" s="5076"/>
      <c r="K58" s="5076"/>
      <c r="L58" s="5076"/>
      <c r="M58" s="5076"/>
      <c r="N58" s="5077"/>
      <c r="O58" s="5082">
        <f>_xlfn.IFNA(HLOOKUP($O$34,Data1!$C$356:$E$756,F58,FALSE),"")</f>
        <v>5243817</v>
      </c>
      <c r="P58" s="5082"/>
      <c r="Q58" s="5082"/>
      <c r="R58" s="1470" t="str">
        <f>IF(G58="","",VLOOKUP(G58,Data1!$B$1248:$E$1647,4,FALSE))</f>
        <v>TM</v>
      </c>
      <c r="S58" s="1471" t="str">
        <f>_xlfn.IFNA(IF(G58="","",VLOOKUP(G58,Data1!$O$1248:$Q$1252,3,FALSE)),"")</f>
        <v/>
      </c>
      <c r="T58" s="1471" t="str">
        <f>IF(G58="","",(VLOOKUP(G58,Data1!$B$1248:$H$1647,7,FALSE)))</f>
        <v>TM</v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5" t="str">
        <f>IF(Data1!B380="","",Data1!B380)</f>
        <v>Pendapatan non operasional</v>
      </c>
      <c r="H59" s="5076"/>
      <c r="I59" s="5076"/>
      <c r="J59" s="5076"/>
      <c r="K59" s="5076"/>
      <c r="L59" s="5076"/>
      <c r="M59" s="5076"/>
      <c r="N59" s="5077"/>
      <c r="O59" s="5082">
        <f>_xlfn.IFNA(HLOOKUP($O$34,Data1!$C$356:$E$756,F59,FALSE),"")</f>
        <v>-1430000</v>
      </c>
      <c r="P59" s="5082"/>
      <c r="Q59" s="5082"/>
      <c r="R59" s="1470" t="str">
        <f>IF(G59="","",VLOOKUP(G59,Data1!$B$1248:$E$1647,4,FALSE))</f>
        <v>TM</v>
      </c>
      <c r="S59" s="1471" t="str">
        <f>_xlfn.IFNA(IF(G59="","",VLOOKUP(G59,Data1!$O$1248:$Q$1252,3,FALSE)),"")</f>
        <v/>
      </c>
      <c r="T59" s="1471" t="str">
        <f>IF(G59="","",(VLOOKUP(G59,Data1!$B$1248:$H$1647,7,FALSE)))</f>
        <v>TM</v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5" t="str">
        <f>IF(Data1!B381="","",Data1!B381)</f>
        <v>Beban bunga non operasional</v>
      </c>
      <c r="H60" s="5076"/>
      <c r="I60" s="5076"/>
      <c r="J60" s="5076"/>
      <c r="K60" s="5076"/>
      <c r="L60" s="5076"/>
      <c r="M60" s="5076"/>
      <c r="N60" s="5077"/>
      <c r="O60" s="5082">
        <f>_xlfn.IFNA(HLOOKUP($O$34,Data1!$C$356:$E$756,F60,FALSE),"")</f>
        <v>13240240</v>
      </c>
      <c r="P60" s="5082"/>
      <c r="Q60" s="5082"/>
      <c r="R60" s="1470" t="str">
        <f>IF(G60="","",VLOOKUP(G60,Data1!$B$1248:$E$1647,4,FALSE))</f>
        <v>TM</v>
      </c>
      <c r="S60" s="1471" t="str">
        <f>_xlfn.IFNA(IF(G60="","",VLOOKUP(G60,Data1!$O$1248:$Q$1252,3,FALSE)),"")</f>
        <v/>
      </c>
      <c r="T60" s="1471" t="str">
        <f>IF(G60="","",(VLOOKUP(G60,Data1!$B$1248:$H$1647,7,FALSE)))</f>
        <v>TM</v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5" t="str">
        <f>IF(Data1!B382="","",Data1!B382)</f>
        <v>Beban lain-lain non operasional</v>
      </c>
      <c r="H61" s="5076"/>
      <c r="I61" s="5076"/>
      <c r="J61" s="5076"/>
      <c r="K61" s="5076"/>
      <c r="L61" s="5076"/>
      <c r="M61" s="5076"/>
      <c r="N61" s="5077"/>
      <c r="O61" s="5082">
        <f>_xlfn.IFNA(HLOOKUP($O$34,Data1!$C$356:$E$756,F61,FALSE),"")</f>
        <v>1382150</v>
      </c>
      <c r="P61" s="5082"/>
      <c r="Q61" s="5082"/>
      <c r="R61" s="1470" t="str">
        <f>IF(G61="","",VLOOKUP(G61,Data1!$B$1248:$E$1647,4,FALSE))</f>
        <v>TM</v>
      </c>
      <c r="S61" s="1471" t="str">
        <f>_xlfn.IFNA(IF(G61="","",VLOOKUP(G61,Data1!$O$1248:$Q$1252,3,FALSE)),"")</f>
        <v/>
      </c>
      <c r="T61" s="1471" t="str">
        <f>IF(G61="","",(VLOOKUP(G61,Data1!$B$1248:$H$1647,7,FALSE)))</f>
        <v>TM</v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>
        <f>_xlfn.IFNA(HLOOKUP($O$34,Data1!$C$356:$E$756,F62,FALSE),"")</f>
        <v>0</v>
      </c>
      <c r="P62" s="5082"/>
      <c r="Q62" s="5082"/>
      <c r="R62" s="1470" t="str">
        <f>IF(G62="","",VLOOKUP(G62,Data1!$B$1248:$E$1647,4,FALSE))</f>
        <v/>
      </c>
      <c r="S62" s="1471" t="str">
        <f>_xlfn.IFNA(IF(G62="","",VLOOKUP(G62,Data1!$O$1248:$Q$1252,3,FALSE)),"")</f>
        <v/>
      </c>
      <c r="T62" s="1471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>
        <f>_xlfn.IFNA(HLOOKUP($O$34,Data1!$C$356:$E$756,F63,FALSE),"")</f>
        <v>0</v>
      </c>
      <c r="P63" s="5082"/>
      <c r="Q63" s="5082"/>
      <c r="R63" s="1470" t="str">
        <f>IF(G63="","",VLOOKUP(G63,Data1!$B$1248:$E$1647,4,FALSE))</f>
        <v/>
      </c>
      <c r="S63" s="1471" t="str">
        <f>_xlfn.IFNA(IF(G63="","",VLOOKUP(G63,Data1!$O$1248:$Q$1252,3,FALSE)),"")</f>
        <v/>
      </c>
      <c r="T63" s="1471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>
        <f>_xlfn.IFNA(HLOOKUP($O$34,Data1!$C$356:$E$756,F64,FALSE),"")</f>
        <v>0</v>
      </c>
      <c r="P64" s="5082"/>
      <c r="Q64" s="5082"/>
      <c r="R64" s="1470" t="str">
        <f>IF(G64="","",VLOOKUP(G64,Data1!$B$1248:$E$1647,4,FALSE))</f>
        <v/>
      </c>
      <c r="S64" s="1471" t="str">
        <f>_xlfn.IFNA(IF(G64="","",VLOOKUP(G64,Data1!$O$1248:$Q$1252,3,FALSE)),"")</f>
        <v/>
      </c>
      <c r="T64" s="1471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>
        <f>_xlfn.IFNA(HLOOKUP($O$34,Data1!$C$356:$E$756,F65,FALSE),"")</f>
        <v>0</v>
      </c>
      <c r="P65" s="5082"/>
      <c r="Q65" s="5082"/>
      <c r="R65" s="1470" t="str">
        <f>IF(G65="","",VLOOKUP(G65,Data1!$B$1248:$E$1647,4,FALSE))</f>
        <v/>
      </c>
      <c r="S65" s="1471" t="str">
        <f>_xlfn.IFNA(IF(G65="","",VLOOKUP(G65,Data1!$O$1248:$Q$1252,3,FALSE)),"")</f>
        <v/>
      </c>
      <c r="T65" s="1471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>
        <f>_xlfn.IFNA(HLOOKUP($O$34,Data1!$C$356:$E$756,F66,FALSE),"")</f>
        <v>0</v>
      </c>
      <c r="P66" s="5082"/>
      <c r="Q66" s="5082"/>
      <c r="R66" s="1470" t="str">
        <f>IF(G66="","",VLOOKUP(G66,Data1!$B$1248:$E$1647,4,FALSE))</f>
        <v/>
      </c>
      <c r="S66" s="1471" t="str">
        <f>_xlfn.IFNA(IF(G66="","",VLOOKUP(G66,Data1!$O$1248:$Q$1252,3,FALSE)),"")</f>
        <v/>
      </c>
      <c r="T66" s="1471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>
        <f>_xlfn.IFNA(HLOOKUP($O$34,Data1!$C$356:$E$756,F67,FALSE),"")</f>
        <v>0</v>
      </c>
      <c r="P67" s="5082"/>
      <c r="Q67" s="5082"/>
      <c r="R67" s="1470" t="str">
        <f>IF(G67="","",VLOOKUP(G67,Data1!$B$1248:$E$1647,4,FALSE))</f>
        <v/>
      </c>
      <c r="S67" s="1471" t="str">
        <f>_xlfn.IFNA(IF(G67="","",VLOOKUP(G67,Data1!$O$1248:$Q$1252,3,FALSE)),"")</f>
        <v/>
      </c>
      <c r="T67" s="1471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>
        <f>_xlfn.IFNA(HLOOKUP($O$34,Data1!$C$356:$E$756,F68,FALSE),"")</f>
        <v>0</v>
      </c>
      <c r="P68" s="5082"/>
      <c r="Q68" s="5082"/>
      <c r="R68" s="1470" t="str">
        <f>IF(G68="","",VLOOKUP(G68,Data1!$B$1248:$E$1647,4,FALSE))</f>
        <v/>
      </c>
      <c r="S68" s="1471" t="str">
        <f>_xlfn.IFNA(IF(G68="","",VLOOKUP(G68,Data1!$O$1248:$Q$1252,3,FALSE)),"")</f>
        <v/>
      </c>
      <c r="T68" s="1471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>
        <f>_xlfn.IFNA(HLOOKUP($O$34,Data1!$C$356:$E$756,F69,FALSE),"")</f>
        <v>0</v>
      </c>
      <c r="P69" s="5082"/>
      <c r="Q69" s="5082"/>
      <c r="R69" s="1470" t="str">
        <f>IF(G69="","",VLOOKUP(G69,Data1!$B$1248:$E$1647,4,FALSE))</f>
        <v/>
      </c>
      <c r="S69" s="1471" t="str">
        <f>_xlfn.IFNA(IF(G69="","",VLOOKUP(G69,Data1!$O$1248:$Q$1252,3,FALSE)),"")</f>
        <v/>
      </c>
      <c r="T69" s="1471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>
        <f>_xlfn.IFNA(HLOOKUP($O$34,Data1!$C$356:$E$756,F70,FALSE),"")</f>
        <v>0</v>
      </c>
      <c r="P70" s="5082"/>
      <c r="Q70" s="5082"/>
      <c r="R70" s="1470" t="str">
        <f>IF(G70="","",VLOOKUP(G70,Data1!$B$1248:$E$1647,4,FALSE))</f>
        <v/>
      </c>
      <c r="S70" s="1471" t="str">
        <f>_xlfn.IFNA(IF(G70="","",VLOOKUP(G70,Data1!$O$1248:$Q$1252,3,FALSE)),"")</f>
        <v/>
      </c>
      <c r="T70" s="1471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>
        <f>_xlfn.IFNA(HLOOKUP($O$34,Data1!$C$356:$E$756,F71,FALSE),"")</f>
        <v>0</v>
      </c>
      <c r="P71" s="5082"/>
      <c r="Q71" s="5082"/>
      <c r="R71" s="1470" t="str">
        <f>IF(G71="","",VLOOKUP(G71,Data1!$B$1248:$E$1647,4,FALSE))</f>
        <v/>
      </c>
      <c r="S71" s="1471" t="str">
        <f>_xlfn.IFNA(IF(G71="","",VLOOKUP(G71,Data1!$O$1248:$Q$1252,3,FALSE)),"")</f>
        <v/>
      </c>
      <c r="T71" s="1471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>
        <f>_xlfn.IFNA(HLOOKUP($O$34,Data1!$C$356:$E$756,F72,FALSE),"")</f>
        <v>0</v>
      </c>
      <c r="P72" s="5082"/>
      <c r="Q72" s="5082"/>
      <c r="R72" s="1470" t="str">
        <f>IF(G72="","",VLOOKUP(G72,Data1!$B$1248:$E$1647,4,FALSE))</f>
        <v/>
      </c>
      <c r="S72" s="1471" t="str">
        <f>_xlfn.IFNA(IF(G72="","",VLOOKUP(G72,Data1!$O$1248:$Q$1252,3,FALSE)),"")</f>
        <v/>
      </c>
      <c r="T72" s="1471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>
        <f>_xlfn.IFNA(HLOOKUP($O$34,Data1!$C$356:$E$756,F73,FALSE),"")</f>
        <v>0</v>
      </c>
      <c r="P73" s="5082"/>
      <c r="Q73" s="5082"/>
      <c r="R73" s="1470" t="str">
        <f>IF(G73="","",VLOOKUP(G73,Data1!$B$1248:$E$1647,4,FALSE))</f>
        <v/>
      </c>
      <c r="S73" s="1471" t="str">
        <f>_xlfn.IFNA(IF(G73="","",VLOOKUP(G73,Data1!$O$1248:$Q$1252,3,FALSE)),"")</f>
        <v/>
      </c>
      <c r="T73" s="1471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>
        <f>_xlfn.IFNA(HLOOKUP($O$34,Data1!$C$356:$E$756,F74,FALSE),"")</f>
        <v>0</v>
      </c>
      <c r="P74" s="5082"/>
      <c r="Q74" s="5082"/>
      <c r="R74" s="1470" t="str">
        <f>IF(G74="","",VLOOKUP(G74,Data1!$B$1248:$E$1647,4,FALSE))</f>
        <v/>
      </c>
      <c r="S74" s="1471" t="str">
        <f>_xlfn.IFNA(IF(G74="","",VLOOKUP(G74,Data1!$O$1248:$Q$1252,3,FALSE)),"")</f>
        <v/>
      </c>
      <c r="T74" s="1471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>
        <f>_xlfn.IFNA(HLOOKUP($O$34,Data1!$C$356:$E$756,F75,FALSE),"")</f>
        <v>0</v>
      </c>
      <c r="P75" s="5082"/>
      <c r="Q75" s="5082"/>
      <c r="R75" s="1470" t="str">
        <f>IF(G75="","",VLOOKUP(G75,Data1!$B$1248:$E$1647,4,FALSE))</f>
        <v/>
      </c>
      <c r="S75" s="1471" t="str">
        <f>_xlfn.IFNA(IF(G75="","",VLOOKUP(G75,Data1!$O$1248:$Q$1252,3,FALSE)),"")</f>
        <v/>
      </c>
      <c r="T75" s="1471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>
        <f>_xlfn.IFNA(HLOOKUP($O$34,Data1!$C$356:$E$756,F76,FALSE),"")</f>
        <v>0</v>
      </c>
      <c r="P76" s="5082"/>
      <c r="Q76" s="5082"/>
      <c r="R76" s="1470" t="str">
        <f>IF(G76="","",VLOOKUP(G76,Data1!$B$1248:$E$1647,4,FALSE))</f>
        <v/>
      </c>
      <c r="S76" s="1471" t="str">
        <f>_xlfn.IFNA(IF(G76="","",VLOOKUP(G76,Data1!$O$1248:$Q$1252,3,FALSE)),"")</f>
        <v/>
      </c>
      <c r="T76" s="1471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>
        <f>_xlfn.IFNA(HLOOKUP($O$34,Data1!$C$356:$E$756,F77,FALSE),"")</f>
        <v>0</v>
      </c>
      <c r="P77" s="5082"/>
      <c r="Q77" s="5082"/>
      <c r="R77" s="1470" t="str">
        <f>IF(G77="","",VLOOKUP(G77,Data1!$B$1248:$E$1647,4,FALSE))</f>
        <v/>
      </c>
      <c r="S77" s="1471" t="str">
        <f>_xlfn.IFNA(IF(G77="","",VLOOKUP(G77,Data1!$O$1248:$Q$1252,3,FALSE)),"")</f>
        <v/>
      </c>
      <c r="T77" s="1471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>
        <f>_xlfn.IFNA(HLOOKUP($O$34,Data1!$C$356:$E$756,F78,FALSE),"")</f>
        <v>0</v>
      </c>
      <c r="P78" s="5082"/>
      <c r="Q78" s="5082"/>
      <c r="R78" s="1470" t="str">
        <f>IF(G78="","",VLOOKUP(G78,Data1!$B$1248:$E$1647,4,FALSE))</f>
        <v/>
      </c>
      <c r="S78" s="1471" t="str">
        <f>_xlfn.IFNA(IF(G78="","",VLOOKUP(G78,Data1!$O$1248:$Q$1252,3,FALSE)),"")</f>
        <v/>
      </c>
      <c r="T78" s="1471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>
        <f>_xlfn.IFNA(HLOOKUP($O$34,Data1!$C$356:$E$756,F79,FALSE),"")</f>
        <v>0</v>
      </c>
      <c r="P79" s="5082"/>
      <c r="Q79" s="5082"/>
      <c r="R79" s="1470" t="str">
        <f>IF(G79="","",VLOOKUP(G79,Data1!$B$1248:$E$1647,4,FALSE))</f>
        <v/>
      </c>
      <c r="S79" s="1471" t="str">
        <f>_xlfn.IFNA(IF(G79="","",VLOOKUP(G79,Data1!$O$1248:$Q$1252,3,FALSE)),"")</f>
        <v/>
      </c>
      <c r="T79" s="1471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>
        <f>_xlfn.IFNA(HLOOKUP($O$34,Data1!$C$356:$E$756,F80,FALSE),"")</f>
        <v>0</v>
      </c>
      <c r="P80" s="5082"/>
      <c r="Q80" s="5082"/>
      <c r="R80" s="1470" t="str">
        <f>IF(G80="","",VLOOKUP(G80,Data1!$B$1248:$E$1647,4,FALSE))</f>
        <v/>
      </c>
      <c r="S80" s="1471" t="str">
        <f>_xlfn.IFNA(IF(G80="","",VLOOKUP(G80,Data1!$O$1248:$Q$1252,3,FALSE)),"")</f>
        <v/>
      </c>
      <c r="T80" s="1471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>
        <f>_xlfn.IFNA(HLOOKUP($O$34,Data1!$C$356:$E$756,F81,FALSE),"")</f>
        <v>0</v>
      </c>
      <c r="P81" s="5082"/>
      <c r="Q81" s="5082"/>
      <c r="R81" s="1470" t="str">
        <f>IF(G81="","",VLOOKUP(G81,Data1!$B$1248:$E$1647,4,FALSE))</f>
        <v/>
      </c>
      <c r="S81" s="1471" t="str">
        <f>_xlfn.IFNA(IF(G81="","",VLOOKUP(G81,Data1!$O$1248:$Q$1252,3,FALSE)),"")</f>
        <v/>
      </c>
      <c r="T81" s="1471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>
        <f>_xlfn.IFNA(HLOOKUP($O$34,Data1!$C$356:$E$756,F82,FALSE),"")</f>
        <v>0</v>
      </c>
      <c r="P82" s="5082"/>
      <c r="Q82" s="5082"/>
      <c r="R82" s="1470" t="str">
        <f>IF(G82="","",VLOOKUP(G82,Data1!$B$1248:$E$1647,4,FALSE))</f>
        <v/>
      </c>
      <c r="S82" s="1471" t="str">
        <f>_xlfn.IFNA(IF(G82="","",VLOOKUP(G82,Data1!$O$1248:$Q$1252,3,FALSE)),"")</f>
        <v/>
      </c>
      <c r="T82" s="1471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>
        <f>_xlfn.IFNA(HLOOKUP($O$34,Data1!$C$356:$E$756,F83,FALSE),"")</f>
        <v>0</v>
      </c>
      <c r="P83" s="5082"/>
      <c r="Q83" s="5082"/>
      <c r="R83" s="1470" t="str">
        <f>IF(G83="","",VLOOKUP(G83,Data1!$B$1248:$E$1647,4,FALSE))</f>
        <v/>
      </c>
      <c r="S83" s="1471" t="str">
        <f>_xlfn.IFNA(IF(G83="","",VLOOKUP(G83,Data1!$O$1248:$Q$1252,3,FALSE)),"")</f>
        <v/>
      </c>
      <c r="T83" s="1471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>
        <f>_xlfn.IFNA(HLOOKUP($O$34,Data1!$C$356:$E$756,F84,FALSE),"")</f>
        <v>0</v>
      </c>
      <c r="P84" s="5082"/>
      <c r="Q84" s="5082"/>
      <c r="R84" s="1470" t="str">
        <f>IF(G84="","",VLOOKUP(G84,Data1!$B$1248:$E$1647,4,FALSE))</f>
        <v/>
      </c>
      <c r="S84" s="1471" t="str">
        <f>_xlfn.IFNA(IF(G84="","",VLOOKUP(G84,Data1!$O$1248:$Q$1252,3,FALSE)),"")</f>
        <v/>
      </c>
      <c r="T84" s="1471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>
        <f>_xlfn.IFNA(HLOOKUP($O$34,Data1!$C$356:$E$756,F85,FALSE),"")</f>
        <v>0</v>
      </c>
      <c r="P85" s="5082"/>
      <c r="Q85" s="5082"/>
      <c r="R85" s="1470" t="str">
        <f>IF(G85="","",VLOOKUP(G85,Data1!$B$1248:$E$1647,4,FALSE))</f>
        <v/>
      </c>
      <c r="S85" s="1471" t="str">
        <f>_xlfn.IFNA(IF(G85="","",VLOOKUP(G85,Data1!$O$1248:$Q$1252,3,FALSE)),"")</f>
        <v/>
      </c>
      <c r="T85" s="1471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>
        <f>_xlfn.IFNA(HLOOKUP($O$34,Data1!$C$356:$E$756,F86,FALSE),"")</f>
        <v>0</v>
      </c>
      <c r="P86" s="5082"/>
      <c r="Q86" s="5082"/>
      <c r="R86" s="1470" t="str">
        <f>IF(G86="","",VLOOKUP(G86,Data1!$B$1248:$E$1647,4,FALSE))</f>
        <v/>
      </c>
      <c r="S86" s="1471" t="str">
        <f>_xlfn.IFNA(IF(G86="","",VLOOKUP(G86,Data1!$O$1248:$Q$1252,3,FALSE)),"")</f>
        <v/>
      </c>
      <c r="T86" s="1471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>
        <f>_xlfn.IFNA(HLOOKUP($O$34,Data1!$C$356:$E$756,F87,FALSE),"")</f>
        <v>0</v>
      </c>
      <c r="P87" s="5082"/>
      <c r="Q87" s="5082"/>
      <c r="R87" s="1470" t="str">
        <f>IF(G87="","",VLOOKUP(G87,Data1!$B$1248:$E$1647,4,FALSE))</f>
        <v/>
      </c>
      <c r="S87" s="1471" t="str">
        <f>_xlfn.IFNA(IF(G87="","",VLOOKUP(G87,Data1!$O$1248:$Q$1252,3,FALSE)),"")</f>
        <v/>
      </c>
      <c r="T87" s="1471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>
        <f>_xlfn.IFNA(HLOOKUP($O$34,Data1!$C$356:$E$756,F88,FALSE),"")</f>
        <v>0</v>
      </c>
      <c r="P88" s="5082"/>
      <c r="Q88" s="5082"/>
      <c r="R88" s="1470" t="str">
        <f>IF(G88="","",VLOOKUP(G88,Data1!$B$1248:$E$1647,4,FALSE))</f>
        <v/>
      </c>
      <c r="S88" s="1471" t="str">
        <f>_xlfn.IFNA(IF(G88="","",VLOOKUP(G88,Data1!$O$1248:$Q$1252,3,FALSE)),"")</f>
        <v/>
      </c>
      <c r="T88" s="1471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>
        <f>_xlfn.IFNA(HLOOKUP($O$34,Data1!$C$356:$E$756,F89,FALSE),"")</f>
        <v>0</v>
      </c>
      <c r="P89" s="5082"/>
      <c r="Q89" s="5082"/>
      <c r="R89" s="1470" t="str">
        <f>IF(G89="","",VLOOKUP(G89,Data1!$B$1248:$E$1647,4,FALSE))</f>
        <v/>
      </c>
      <c r="S89" s="1471" t="str">
        <f>_xlfn.IFNA(IF(G89="","",VLOOKUP(G89,Data1!$O$1248:$Q$1252,3,FALSE)),"")</f>
        <v/>
      </c>
      <c r="T89" s="1471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>
        <f>_xlfn.IFNA(HLOOKUP($O$34,Data1!$C$356:$E$756,F90,FALSE),"")</f>
        <v>0</v>
      </c>
      <c r="P90" s="5082"/>
      <c r="Q90" s="5082"/>
      <c r="R90" s="1470" t="str">
        <f>IF(G90="","",VLOOKUP(G90,Data1!$B$1248:$E$1647,4,FALSE))</f>
        <v/>
      </c>
      <c r="S90" s="1471" t="str">
        <f>_xlfn.IFNA(IF(G90="","",VLOOKUP(G90,Data1!$O$1248:$Q$1252,3,FALSE)),"")</f>
        <v/>
      </c>
      <c r="T90" s="1471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>
        <f>_xlfn.IFNA(HLOOKUP($O$34,Data1!$C$356:$E$756,F91,FALSE),"")</f>
        <v>0</v>
      </c>
      <c r="P91" s="5082"/>
      <c r="Q91" s="5082"/>
      <c r="R91" s="1470" t="str">
        <f>IF(G91="","",VLOOKUP(G91,Data1!$B$1248:$E$1647,4,FALSE))</f>
        <v/>
      </c>
      <c r="S91" s="1471" t="str">
        <f>_xlfn.IFNA(IF(G91="","",VLOOKUP(G91,Data1!$O$1248:$Q$1252,3,FALSE)),"")</f>
        <v/>
      </c>
      <c r="T91" s="1471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>
        <f>_xlfn.IFNA(HLOOKUP($O$34,Data1!$C$356:$E$756,F92,FALSE),"")</f>
        <v>0</v>
      </c>
      <c r="P92" s="5082"/>
      <c r="Q92" s="5082"/>
      <c r="R92" s="1470" t="str">
        <f>IF(G92="","",VLOOKUP(G92,Data1!$B$1248:$E$1647,4,FALSE))</f>
        <v/>
      </c>
      <c r="S92" s="1471" t="str">
        <f>_xlfn.IFNA(IF(G92="","",VLOOKUP(G92,Data1!$O$1248:$Q$1252,3,FALSE)),"")</f>
        <v/>
      </c>
      <c r="T92" s="1471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>
        <f>_xlfn.IFNA(HLOOKUP($O$34,Data1!$C$356:$E$756,F93,FALSE),"")</f>
        <v>0</v>
      </c>
      <c r="P93" s="5082"/>
      <c r="Q93" s="5082"/>
      <c r="R93" s="1470" t="str">
        <f>IF(G93="","",VLOOKUP(G93,Data1!$B$1248:$E$1647,4,FALSE))</f>
        <v/>
      </c>
      <c r="S93" s="1471" t="str">
        <f>_xlfn.IFNA(IF(G93="","",VLOOKUP(G93,Data1!$O$1248:$Q$1252,3,FALSE)),"")</f>
        <v/>
      </c>
      <c r="T93" s="1471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>
        <f>_xlfn.IFNA(HLOOKUP($O$34,Data1!$C$356:$E$756,F94,FALSE),"")</f>
        <v>0</v>
      </c>
      <c r="P94" s="5082"/>
      <c r="Q94" s="5082"/>
      <c r="R94" s="1470" t="str">
        <f>IF(G94="","",VLOOKUP(G94,Data1!$B$1248:$E$1647,4,FALSE))</f>
        <v/>
      </c>
      <c r="S94" s="1471" t="str">
        <f>_xlfn.IFNA(IF(G94="","",VLOOKUP(G94,Data1!$O$1248:$Q$1252,3,FALSE)),"")</f>
        <v/>
      </c>
      <c r="T94" s="1471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>
        <f>_xlfn.IFNA(HLOOKUP($O$34,Data1!$C$356:$E$756,F95,FALSE),"")</f>
        <v>0</v>
      </c>
      <c r="P95" s="5082"/>
      <c r="Q95" s="5082"/>
      <c r="R95" s="1470" t="str">
        <f>IF(G95="","",VLOOKUP(G95,Data1!$B$1248:$E$1647,4,FALSE))</f>
        <v/>
      </c>
      <c r="S95" s="1471" t="str">
        <f>_xlfn.IFNA(IF(G95="","",VLOOKUP(G95,Data1!$O$1248:$Q$1252,3,FALSE)),"")</f>
        <v/>
      </c>
      <c r="T95" s="1471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>
        <f>_xlfn.IFNA(HLOOKUP($O$34,Data1!$C$356:$E$756,F96,FALSE),"")</f>
        <v>0</v>
      </c>
      <c r="P96" s="5082"/>
      <c r="Q96" s="5082"/>
      <c r="R96" s="1470" t="str">
        <f>IF(G96="","",VLOOKUP(G96,Data1!$B$1248:$E$1647,4,FALSE))</f>
        <v/>
      </c>
      <c r="S96" s="1471" t="str">
        <f>_xlfn.IFNA(IF(G96="","",VLOOKUP(G96,Data1!$O$1248:$Q$1252,3,FALSE)),"")</f>
        <v/>
      </c>
      <c r="T96" s="1471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>
        <f>_xlfn.IFNA(HLOOKUP($O$34,Data1!$C$356:$E$756,F97,FALSE),"")</f>
        <v>0</v>
      </c>
      <c r="P97" s="5082"/>
      <c r="Q97" s="5082"/>
      <c r="R97" s="1470" t="str">
        <f>IF(G97="","",VLOOKUP(G97,Data1!$B$1248:$E$1647,4,FALSE))</f>
        <v/>
      </c>
      <c r="S97" s="1471" t="str">
        <f>_xlfn.IFNA(IF(G97="","",VLOOKUP(G97,Data1!$O$1248:$Q$1252,3,FALSE)),"")</f>
        <v/>
      </c>
      <c r="T97" s="1471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>
        <f>_xlfn.IFNA(HLOOKUP($O$34,Data1!$C$356:$E$756,F98,FALSE),"")</f>
        <v>0</v>
      </c>
      <c r="P98" s="5082"/>
      <c r="Q98" s="5082"/>
      <c r="R98" s="1470" t="str">
        <f>IF(G98="","",VLOOKUP(G98,Data1!$B$1248:$E$1647,4,FALSE))</f>
        <v/>
      </c>
      <c r="S98" s="1471" t="str">
        <f>_xlfn.IFNA(IF(G98="","",VLOOKUP(G98,Data1!$O$1248:$Q$1252,3,FALSE)),"")</f>
        <v/>
      </c>
      <c r="T98" s="1471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>
        <f>_xlfn.IFNA(HLOOKUP($O$34,Data1!$C$356:$E$756,F99,FALSE),"")</f>
        <v>0</v>
      </c>
      <c r="P99" s="5082"/>
      <c r="Q99" s="5082"/>
      <c r="R99" s="1470" t="str">
        <f>IF(G99="","",VLOOKUP(G99,Data1!$B$1248:$E$1647,4,FALSE))</f>
        <v/>
      </c>
      <c r="S99" s="1471" t="str">
        <f>_xlfn.IFNA(IF(G99="","",VLOOKUP(G99,Data1!$O$1248:$Q$1252,3,FALSE)),"")</f>
        <v/>
      </c>
      <c r="T99" s="1471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>
        <f>_xlfn.IFNA(HLOOKUP($O$34,Data1!$C$356:$E$756,F100,FALSE),"")</f>
        <v>0</v>
      </c>
      <c r="P100" s="5082"/>
      <c r="Q100" s="5082"/>
      <c r="R100" s="1470" t="str">
        <f>IF(G100="","",VLOOKUP(G100,Data1!$B$1248:$E$1647,4,FALSE))</f>
        <v/>
      </c>
      <c r="S100" s="1471" t="str">
        <f>_xlfn.IFNA(IF(G100="","",VLOOKUP(G100,Data1!$O$1248:$Q$1252,3,FALSE)),"")</f>
        <v/>
      </c>
      <c r="T100" s="1471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>
        <f>_xlfn.IFNA(HLOOKUP($O$34,Data1!$C$356:$E$756,F101,FALSE),"")</f>
        <v>0</v>
      </c>
      <c r="P101" s="5082"/>
      <c r="Q101" s="5082"/>
      <c r="R101" s="1470" t="str">
        <f>IF(G101="","",VLOOKUP(G101,Data1!$B$1248:$E$1647,4,FALSE))</f>
        <v/>
      </c>
      <c r="S101" s="1471" t="str">
        <f>_xlfn.IFNA(IF(G101="","",VLOOKUP(G101,Data1!$O$1248:$Q$1252,3,FALSE)),"")</f>
        <v/>
      </c>
      <c r="T101" s="1471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>
        <f>_xlfn.IFNA(HLOOKUP($O$34,Data1!$C$356:$E$756,F102,FALSE),"")</f>
        <v>0</v>
      </c>
      <c r="P102" s="5082"/>
      <c r="Q102" s="5082"/>
      <c r="R102" s="1470" t="str">
        <f>IF(G102="","",VLOOKUP(G102,Data1!$B$1248:$E$1647,4,FALSE))</f>
        <v/>
      </c>
      <c r="S102" s="1471" t="str">
        <f>_xlfn.IFNA(IF(G102="","",VLOOKUP(G102,Data1!$O$1248:$Q$1252,3,FALSE)),"")</f>
        <v/>
      </c>
      <c r="T102" s="1471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>
        <f>_xlfn.IFNA(HLOOKUP($O$34,Data1!$C$356:$E$756,F103,FALSE),"")</f>
        <v>0</v>
      </c>
      <c r="P103" s="5082"/>
      <c r="Q103" s="5082"/>
      <c r="R103" s="1470" t="str">
        <f>IF(G103="","",VLOOKUP(G103,Data1!$B$1248:$E$1647,4,FALSE))</f>
        <v/>
      </c>
      <c r="S103" s="1471" t="str">
        <f>_xlfn.IFNA(IF(G103="","",VLOOKUP(G103,Data1!$O$1248:$Q$1252,3,FALSE)),"")</f>
        <v/>
      </c>
      <c r="T103" s="1471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>
        <f>_xlfn.IFNA(HLOOKUP($O$34,Data1!$C$356:$E$756,F104,FALSE),"")</f>
        <v>0</v>
      </c>
      <c r="P104" s="5082"/>
      <c r="Q104" s="5082"/>
      <c r="R104" s="1470" t="str">
        <f>IF(G104="","",VLOOKUP(G104,Data1!$B$1248:$E$1647,4,FALSE))</f>
        <v/>
      </c>
      <c r="S104" s="1471" t="str">
        <f>_xlfn.IFNA(IF(G104="","",VLOOKUP(G104,Data1!$O$1248:$Q$1252,3,FALSE)),"")</f>
        <v/>
      </c>
      <c r="T104" s="1471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>
        <f>_xlfn.IFNA(HLOOKUP($O$34,Data1!$C$356:$E$756,F105,FALSE),"")</f>
        <v>0</v>
      </c>
      <c r="P105" s="5082"/>
      <c r="Q105" s="5082"/>
      <c r="R105" s="1470" t="str">
        <f>IF(G105="","",VLOOKUP(G105,Data1!$B$1248:$E$1647,4,FALSE))</f>
        <v/>
      </c>
      <c r="S105" s="1471" t="str">
        <f>_xlfn.IFNA(IF(G105="","",VLOOKUP(G105,Data1!$O$1248:$Q$1252,3,FALSE)),"")</f>
        <v/>
      </c>
      <c r="T105" s="1471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>
        <f>_xlfn.IFNA(HLOOKUP($O$34,Data1!$C$356:$E$756,F106,FALSE),"")</f>
        <v>0</v>
      </c>
      <c r="P106" s="5082"/>
      <c r="Q106" s="5082"/>
      <c r="R106" s="1470" t="str">
        <f>IF(G106="","",VLOOKUP(G106,Data1!$B$1248:$E$1647,4,FALSE))</f>
        <v/>
      </c>
      <c r="S106" s="1471" t="str">
        <f>_xlfn.IFNA(IF(G106="","",VLOOKUP(G106,Data1!$O$1248:$Q$1252,3,FALSE)),"")</f>
        <v/>
      </c>
      <c r="T106" s="1471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>
        <f>_xlfn.IFNA(HLOOKUP($O$34,Data1!$C$356:$E$756,F107,FALSE),"")</f>
        <v>0</v>
      </c>
      <c r="P107" s="5082"/>
      <c r="Q107" s="5082"/>
      <c r="R107" s="1470" t="str">
        <f>IF(G107="","",VLOOKUP(G107,Data1!$B$1248:$E$1647,4,FALSE))</f>
        <v/>
      </c>
      <c r="S107" s="1471" t="str">
        <f>_xlfn.IFNA(IF(G107="","",VLOOKUP(G107,Data1!$O$1248:$Q$1252,3,FALSE)),"")</f>
        <v/>
      </c>
      <c r="T107" s="1471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>
        <f>_xlfn.IFNA(HLOOKUP($O$34,Data1!$C$356:$E$756,F108,FALSE),"")</f>
        <v>0</v>
      </c>
      <c r="P108" s="5082"/>
      <c r="Q108" s="5082"/>
      <c r="R108" s="1470" t="str">
        <f>IF(G108="","",VLOOKUP(G108,Data1!$B$1248:$E$1647,4,FALSE))</f>
        <v/>
      </c>
      <c r="S108" s="1471" t="str">
        <f>_xlfn.IFNA(IF(G108="","",VLOOKUP(G108,Data1!$O$1248:$Q$1252,3,FALSE)),"")</f>
        <v/>
      </c>
      <c r="T108" s="1471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>
        <f>_xlfn.IFNA(HLOOKUP($O$34,Data1!$C$356:$E$756,F109,FALSE),"")</f>
        <v>0</v>
      </c>
      <c r="P109" s="5082"/>
      <c r="Q109" s="5082"/>
      <c r="R109" s="1470" t="str">
        <f>IF(G109="","",VLOOKUP(G109,Data1!$B$1248:$E$1647,4,FALSE))</f>
        <v/>
      </c>
      <c r="S109" s="1471" t="str">
        <f>_xlfn.IFNA(IF(G109="","",VLOOKUP(G109,Data1!$O$1248:$Q$1252,3,FALSE)),"")</f>
        <v/>
      </c>
      <c r="T109" s="1471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>
        <f>_xlfn.IFNA(HLOOKUP($O$34,Data1!$C$356:$E$756,F110,FALSE),"")</f>
        <v>0</v>
      </c>
      <c r="P110" s="5082"/>
      <c r="Q110" s="5082"/>
      <c r="R110" s="1470" t="str">
        <f>IF(G110="","",VLOOKUP(G110,Data1!$B$1248:$E$1647,4,FALSE))</f>
        <v/>
      </c>
      <c r="S110" s="1471" t="str">
        <f>_xlfn.IFNA(IF(G110="","",VLOOKUP(G110,Data1!$O$1248:$Q$1252,3,FALSE)),"")</f>
        <v/>
      </c>
      <c r="T110" s="1471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>
        <f>_xlfn.IFNA(HLOOKUP($O$34,Data1!$C$356:$E$756,F111,FALSE),"")</f>
        <v>0</v>
      </c>
      <c r="P111" s="5082"/>
      <c r="Q111" s="5082"/>
      <c r="R111" s="1470" t="str">
        <f>IF(G111="","",VLOOKUP(G111,Data1!$B$1248:$E$1647,4,FALSE))</f>
        <v/>
      </c>
      <c r="S111" s="1471" t="str">
        <f>_xlfn.IFNA(IF(G111="","",VLOOKUP(G111,Data1!$O$1248:$Q$1252,3,FALSE)),"")</f>
        <v/>
      </c>
      <c r="T111" s="1471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>
        <f>_xlfn.IFNA(HLOOKUP($O$34,Data1!$C$356:$E$756,F112,FALSE),"")</f>
        <v>0</v>
      </c>
      <c r="P112" s="5082"/>
      <c r="Q112" s="5082"/>
      <c r="R112" s="1470" t="str">
        <f>IF(G112="","",VLOOKUP(G112,Data1!$B$1248:$E$1647,4,FALSE))</f>
        <v/>
      </c>
      <c r="S112" s="1471" t="str">
        <f>_xlfn.IFNA(IF(G112="","",VLOOKUP(G112,Data1!$O$1248:$Q$1252,3,FALSE)),"")</f>
        <v/>
      </c>
      <c r="T112" s="1471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>
        <f>_xlfn.IFNA(HLOOKUP($O$34,Data1!$C$356:$E$756,F113,FALSE),"")</f>
        <v>0</v>
      </c>
      <c r="P113" s="5082"/>
      <c r="Q113" s="5082"/>
      <c r="R113" s="1470" t="str">
        <f>IF(G113="","",VLOOKUP(G113,Data1!$B$1248:$E$1647,4,FALSE))</f>
        <v/>
      </c>
      <c r="S113" s="1471" t="str">
        <f>_xlfn.IFNA(IF(G113="","",VLOOKUP(G113,Data1!$O$1248:$Q$1252,3,FALSE)),"")</f>
        <v/>
      </c>
      <c r="T113" s="1471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>
        <f>_xlfn.IFNA(HLOOKUP($O$34,Data1!$C$356:$E$756,F114,FALSE),"")</f>
        <v>0</v>
      </c>
      <c r="P114" s="5082"/>
      <c r="Q114" s="5082"/>
      <c r="R114" s="1470" t="str">
        <f>IF(G114="","",VLOOKUP(G114,Data1!$B$1248:$E$1647,4,FALSE))</f>
        <v/>
      </c>
      <c r="S114" s="1471" t="str">
        <f>_xlfn.IFNA(IF(G114="","",VLOOKUP(G114,Data1!$O$1248:$Q$1252,3,FALSE)),"")</f>
        <v/>
      </c>
      <c r="T114" s="1471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>
        <f>_xlfn.IFNA(HLOOKUP($O$34,Data1!$C$356:$E$756,F115,FALSE),"")</f>
        <v>0</v>
      </c>
      <c r="P115" s="5082"/>
      <c r="Q115" s="5082"/>
      <c r="R115" s="1470" t="str">
        <f>IF(G115="","",VLOOKUP(G115,Data1!$B$1248:$E$1647,4,FALSE))</f>
        <v/>
      </c>
      <c r="S115" s="1471" t="str">
        <f>_xlfn.IFNA(IF(G115="","",VLOOKUP(G115,Data1!$O$1248:$Q$1252,3,FALSE)),"")</f>
        <v/>
      </c>
      <c r="T115" s="1471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>
        <f>_xlfn.IFNA(HLOOKUP($O$34,Data1!$C$356:$E$756,F116,FALSE),"")</f>
        <v>0</v>
      </c>
      <c r="P116" s="5082"/>
      <c r="Q116" s="5082"/>
      <c r="R116" s="1470" t="str">
        <f>IF(G116="","",VLOOKUP(G116,Data1!$B$1248:$E$1647,4,FALSE))</f>
        <v/>
      </c>
      <c r="S116" s="1471" t="str">
        <f>_xlfn.IFNA(IF(G116="","",VLOOKUP(G116,Data1!$O$1248:$Q$1252,3,FALSE)),"")</f>
        <v/>
      </c>
      <c r="T116" s="1471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>
        <f>_xlfn.IFNA(HLOOKUP($O$34,Data1!$C$356:$E$756,F117,FALSE),"")</f>
        <v>0</v>
      </c>
      <c r="P117" s="5082"/>
      <c r="Q117" s="5082"/>
      <c r="R117" s="1470" t="str">
        <f>IF(G117="","",VLOOKUP(G117,Data1!$B$1248:$E$1647,4,FALSE))</f>
        <v/>
      </c>
      <c r="S117" s="1471" t="str">
        <f>_xlfn.IFNA(IF(G117="","",VLOOKUP(G117,Data1!$O$1248:$Q$1252,3,FALSE)),"")</f>
        <v/>
      </c>
      <c r="T117" s="1471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>
        <f>_xlfn.IFNA(HLOOKUP($O$34,Data1!$C$356:$E$756,F118,FALSE),"")</f>
        <v>0</v>
      </c>
      <c r="P118" s="5082"/>
      <c r="Q118" s="5082"/>
      <c r="R118" s="1470" t="str">
        <f>IF(G118="","",VLOOKUP(G118,Data1!$B$1248:$E$1647,4,FALSE))</f>
        <v/>
      </c>
      <c r="S118" s="1471" t="str">
        <f>_xlfn.IFNA(IF(G118="","",VLOOKUP(G118,Data1!$O$1248:$Q$1252,3,FALSE)),"")</f>
        <v/>
      </c>
      <c r="T118" s="1471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>
        <f>_xlfn.IFNA(HLOOKUP($O$34,Data1!$C$356:$E$756,F119,FALSE),"")</f>
        <v>0</v>
      </c>
      <c r="P119" s="5082"/>
      <c r="Q119" s="5082"/>
      <c r="R119" s="1470" t="str">
        <f>IF(G119="","",VLOOKUP(G119,Data1!$B$1248:$E$1647,4,FALSE))</f>
        <v/>
      </c>
      <c r="S119" s="1471" t="str">
        <f>_xlfn.IFNA(IF(G119="","",VLOOKUP(G119,Data1!$O$1248:$Q$1252,3,FALSE)),"")</f>
        <v/>
      </c>
      <c r="T119" s="1471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>
        <f>_xlfn.IFNA(HLOOKUP($O$34,Data1!$C$356:$E$756,F120,FALSE),"")</f>
        <v>0</v>
      </c>
      <c r="P120" s="5082"/>
      <c r="Q120" s="5082"/>
      <c r="R120" s="1470" t="str">
        <f>IF(G120="","",VLOOKUP(G120,Data1!$B$1248:$E$1647,4,FALSE))</f>
        <v/>
      </c>
      <c r="S120" s="1471" t="str">
        <f>_xlfn.IFNA(IF(G120="","",VLOOKUP(G120,Data1!$O$1248:$Q$1252,3,FALSE)),"")</f>
        <v/>
      </c>
      <c r="T120" s="1471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>
        <f>_xlfn.IFNA(HLOOKUP($O$34,Data1!$C$356:$E$756,F121,FALSE),"")</f>
        <v>0</v>
      </c>
      <c r="P121" s="5082"/>
      <c r="Q121" s="5082"/>
      <c r="R121" s="1470" t="str">
        <f>IF(G121="","",VLOOKUP(G121,Data1!$B$1248:$E$1647,4,FALSE))</f>
        <v/>
      </c>
      <c r="S121" s="1471" t="str">
        <f>_xlfn.IFNA(IF(G121="","",VLOOKUP(G121,Data1!$O$1248:$Q$1252,3,FALSE)),"")</f>
        <v/>
      </c>
      <c r="T121" s="1471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>
        <f>_xlfn.IFNA(HLOOKUP($O$34,Data1!$C$356:$E$756,F122,FALSE),"")</f>
        <v>0</v>
      </c>
      <c r="P122" s="5082"/>
      <c r="Q122" s="5082"/>
      <c r="R122" s="1470" t="str">
        <f>IF(G122="","",VLOOKUP(G122,Data1!$B$1248:$E$1647,4,FALSE))</f>
        <v/>
      </c>
      <c r="S122" s="1471" t="str">
        <f>_xlfn.IFNA(IF(G122="","",VLOOKUP(G122,Data1!$O$1248:$Q$1252,3,FALSE)),"")</f>
        <v/>
      </c>
      <c r="T122" s="1471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>
        <f>_xlfn.IFNA(HLOOKUP($O$34,Data1!$C$356:$E$756,F123,FALSE),"")</f>
        <v>0</v>
      </c>
      <c r="P123" s="5082"/>
      <c r="Q123" s="5082"/>
      <c r="R123" s="1470" t="str">
        <f>IF(G123="","",VLOOKUP(G123,Data1!$B$1248:$E$1647,4,FALSE))</f>
        <v/>
      </c>
      <c r="S123" s="1471" t="str">
        <f>_xlfn.IFNA(IF(G123="","",VLOOKUP(G123,Data1!$O$1248:$Q$1252,3,FALSE)),"")</f>
        <v/>
      </c>
      <c r="T123" s="1471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>
        <f>_xlfn.IFNA(HLOOKUP($O$34,Data1!$C$356:$E$756,F124,FALSE),"")</f>
        <v>0</v>
      </c>
      <c r="P124" s="5082"/>
      <c r="Q124" s="5082"/>
      <c r="R124" s="1470" t="str">
        <f>IF(G124="","",VLOOKUP(G124,Data1!$B$1248:$E$1647,4,FALSE))</f>
        <v/>
      </c>
      <c r="S124" s="1471" t="str">
        <f>_xlfn.IFNA(IF(G124="","",VLOOKUP(G124,Data1!$O$1248:$Q$1252,3,FALSE)),"")</f>
        <v/>
      </c>
      <c r="T124" s="1471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>
        <f>_xlfn.IFNA(HLOOKUP($O$34,Data1!$C$356:$E$756,F125,FALSE),"")</f>
        <v>0</v>
      </c>
      <c r="P125" s="5082"/>
      <c r="Q125" s="5082"/>
      <c r="R125" s="1470" t="str">
        <f>IF(G125="","",VLOOKUP(G125,Data1!$B$1248:$E$1647,4,FALSE))</f>
        <v/>
      </c>
      <c r="S125" s="1471" t="str">
        <f>_xlfn.IFNA(IF(G125="","",VLOOKUP(G125,Data1!$O$1248:$Q$1252,3,FALSE)),"")</f>
        <v/>
      </c>
      <c r="T125" s="1471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>
        <f>_xlfn.IFNA(HLOOKUP($O$34,Data1!$C$356:$E$756,F126,FALSE),"")</f>
        <v>0</v>
      </c>
      <c r="P126" s="5082"/>
      <c r="Q126" s="5082"/>
      <c r="R126" s="1470" t="str">
        <f>IF(G126="","",VLOOKUP(G126,Data1!$B$1248:$E$1647,4,FALSE))</f>
        <v/>
      </c>
      <c r="S126" s="1471" t="str">
        <f>_xlfn.IFNA(IF(G126="","",VLOOKUP(G126,Data1!$O$1248:$Q$1252,3,FALSE)),"")</f>
        <v/>
      </c>
      <c r="T126" s="1471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>
        <f>_xlfn.IFNA(HLOOKUP($O$34,Data1!$C$356:$E$756,F127,FALSE),"")</f>
        <v>0</v>
      </c>
      <c r="P127" s="5082"/>
      <c r="Q127" s="5082"/>
      <c r="R127" s="1470" t="str">
        <f>IF(G127="","",VLOOKUP(G127,Data1!$B$1248:$E$1647,4,FALSE))</f>
        <v/>
      </c>
      <c r="S127" s="1471" t="str">
        <f>_xlfn.IFNA(IF(G127="","",VLOOKUP(G127,Data1!$O$1248:$Q$1252,3,FALSE)),"")</f>
        <v/>
      </c>
      <c r="T127" s="1471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>
        <f>_xlfn.IFNA(HLOOKUP($O$34,Data1!$C$356:$E$756,F128,FALSE),"")</f>
        <v>0</v>
      </c>
      <c r="P128" s="5082"/>
      <c r="Q128" s="5082"/>
      <c r="R128" s="1470" t="str">
        <f>IF(G128="","",VLOOKUP(G128,Data1!$B$1248:$E$1647,4,FALSE))</f>
        <v/>
      </c>
      <c r="S128" s="1471" t="str">
        <f>_xlfn.IFNA(IF(G128="","",VLOOKUP(G128,Data1!$O$1248:$Q$1252,3,FALSE)),"")</f>
        <v/>
      </c>
      <c r="T128" s="1471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>
        <f>_xlfn.IFNA(HLOOKUP($O$34,Data1!$C$356:$E$756,F129,FALSE),"")</f>
        <v>0</v>
      </c>
      <c r="P129" s="5082"/>
      <c r="Q129" s="5082"/>
      <c r="R129" s="1470" t="str">
        <f>IF(G129="","",VLOOKUP(G129,Data1!$B$1248:$E$1647,4,FALSE))</f>
        <v/>
      </c>
      <c r="S129" s="1471" t="str">
        <f>_xlfn.IFNA(IF(G129="","",VLOOKUP(G129,Data1!$O$1248:$Q$1252,3,FALSE)),"")</f>
        <v/>
      </c>
      <c r="T129" s="1471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>
        <f>_xlfn.IFNA(HLOOKUP($O$34,Data1!$C$356:$E$756,F130,FALSE),"")</f>
        <v>0</v>
      </c>
      <c r="P130" s="5082"/>
      <c r="Q130" s="5082"/>
      <c r="R130" s="1470" t="str">
        <f>IF(G130="","",VLOOKUP(G130,Data1!$B$1248:$E$1647,4,FALSE))</f>
        <v/>
      </c>
      <c r="S130" s="1471" t="str">
        <f>_xlfn.IFNA(IF(G130="","",VLOOKUP(G130,Data1!$O$1248:$Q$1252,3,FALSE)),"")</f>
        <v/>
      </c>
      <c r="T130" s="1471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>
        <f>_xlfn.IFNA(HLOOKUP($O$34,Data1!$C$356:$E$756,F131,FALSE),"")</f>
        <v>0</v>
      </c>
      <c r="P131" s="5082"/>
      <c r="Q131" s="5082"/>
      <c r="R131" s="1470" t="str">
        <f>IF(G131="","",VLOOKUP(G131,Data1!$B$1248:$E$1647,4,FALSE))</f>
        <v/>
      </c>
      <c r="S131" s="1471" t="str">
        <f>_xlfn.IFNA(IF(G131="","",VLOOKUP(G131,Data1!$O$1248:$Q$1252,3,FALSE)),"")</f>
        <v/>
      </c>
      <c r="T131" s="1471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>
        <f>_xlfn.IFNA(HLOOKUP($O$34,Data1!$C$356:$E$756,F132,FALSE),"")</f>
        <v>0</v>
      </c>
      <c r="P132" s="5082"/>
      <c r="Q132" s="5082"/>
      <c r="R132" s="1470" t="str">
        <f>IF(G132="","",VLOOKUP(G132,Data1!$B$1248:$E$1647,4,FALSE))</f>
        <v/>
      </c>
      <c r="S132" s="1471" t="str">
        <f>_xlfn.IFNA(IF(G132="","",VLOOKUP(G132,Data1!$O$1248:$Q$1252,3,FALSE)),"")</f>
        <v/>
      </c>
      <c r="T132" s="1471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>
        <f>_xlfn.IFNA(HLOOKUP($O$34,Data1!$C$356:$E$756,F133,FALSE),"")</f>
        <v>0</v>
      </c>
      <c r="P133" s="5082"/>
      <c r="Q133" s="5082"/>
      <c r="R133" s="1470" t="str">
        <f>IF(G133="","",VLOOKUP(G133,Data1!$B$1248:$E$1647,4,FALSE))</f>
        <v/>
      </c>
      <c r="S133" s="1471" t="str">
        <f>_xlfn.IFNA(IF(G133="","",VLOOKUP(G133,Data1!$O$1248:$Q$1252,3,FALSE)),"")</f>
        <v/>
      </c>
      <c r="T133" s="1471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>
        <f>_xlfn.IFNA(HLOOKUP($O$34,Data1!$C$356:$E$756,F134,FALSE),"")</f>
        <v>0</v>
      </c>
      <c r="P134" s="5082"/>
      <c r="Q134" s="5082"/>
      <c r="R134" s="1470" t="str">
        <f>IF(G134="","",VLOOKUP(G134,Data1!$B$1248:$E$1647,4,FALSE))</f>
        <v/>
      </c>
      <c r="S134" s="1471" t="str">
        <f>_xlfn.IFNA(IF(G134="","",VLOOKUP(G134,Data1!$O$1248:$Q$1252,3,FALSE)),"")</f>
        <v/>
      </c>
      <c r="T134" s="1471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>
        <f>_xlfn.IFNA(HLOOKUP($O$34,Data1!$C$356:$E$756,F135,FALSE),"")</f>
        <v>0</v>
      </c>
      <c r="P135" s="5082"/>
      <c r="Q135" s="5082"/>
      <c r="R135" s="1470" t="str">
        <f>IF(G135="","",VLOOKUP(G135,Data1!$B$1248:$E$1647,4,FALSE))</f>
        <v/>
      </c>
      <c r="S135" s="1471" t="str">
        <f>_xlfn.IFNA(IF(G135="","",VLOOKUP(G135,Data1!$O$1248:$Q$1252,3,FALSE)),"")</f>
        <v/>
      </c>
      <c r="T135" s="1471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>
        <f>_xlfn.IFNA(HLOOKUP($O$34,Data1!$C$356:$E$756,F136,FALSE),"")</f>
        <v>0</v>
      </c>
      <c r="P136" s="5082"/>
      <c r="Q136" s="5082"/>
      <c r="R136" s="1470" t="str">
        <f>IF(G136="","",VLOOKUP(G136,Data1!$B$1248:$E$1647,4,FALSE))</f>
        <v/>
      </c>
      <c r="S136" s="1471" t="str">
        <f>_xlfn.IFNA(IF(G136="","",VLOOKUP(G136,Data1!$O$1248:$Q$1252,3,FALSE)),"")</f>
        <v/>
      </c>
      <c r="T136" s="1471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>
        <f>_xlfn.IFNA(HLOOKUP($O$34,Data1!$C$356:$E$756,F137,FALSE),"")</f>
        <v>0</v>
      </c>
      <c r="P137" s="5082"/>
      <c r="Q137" s="5082"/>
      <c r="R137" s="1470" t="str">
        <f>IF(G137="","",VLOOKUP(G137,Data1!$B$1248:$E$1647,4,FALSE))</f>
        <v/>
      </c>
      <c r="S137" s="1471" t="str">
        <f>_xlfn.IFNA(IF(G137="","",VLOOKUP(G137,Data1!$O$1248:$Q$1252,3,FALSE)),"")</f>
        <v/>
      </c>
      <c r="T137" s="1471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>
        <f>_xlfn.IFNA(HLOOKUP($O$34,Data1!$C$356:$E$756,F138,FALSE),"")</f>
        <v>0</v>
      </c>
      <c r="P138" s="5082"/>
      <c r="Q138" s="5082"/>
      <c r="R138" s="1470" t="str">
        <f>IF(G138="","",VLOOKUP(G138,Data1!$B$1248:$E$1647,4,FALSE))</f>
        <v/>
      </c>
      <c r="S138" s="1471" t="str">
        <f>_xlfn.IFNA(IF(G138="","",VLOOKUP(G138,Data1!$O$1248:$Q$1252,3,FALSE)),"")</f>
        <v/>
      </c>
      <c r="T138" s="1471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>
        <f>_xlfn.IFNA(HLOOKUP($O$34,Data1!$C$356:$E$756,F139,FALSE),"")</f>
        <v>0</v>
      </c>
      <c r="P139" s="5082"/>
      <c r="Q139" s="5082"/>
      <c r="R139" s="1470" t="str">
        <f>IF(G139="","",VLOOKUP(G139,Data1!$B$1248:$E$1647,4,FALSE))</f>
        <v/>
      </c>
      <c r="S139" s="1471" t="str">
        <f>_xlfn.IFNA(IF(G139="","",VLOOKUP(G139,Data1!$O$1248:$Q$1252,3,FALSE)),"")</f>
        <v/>
      </c>
      <c r="T139" s="1471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>
        <f>_xlfn.IFNA(HLOOKUP($O$34,Data1!$C$356:$E$756,F140,FALSE),"")</f>
        <v>0</v>
      </c>
      <c r="P140" s="5082"/>
      <c r="Q140" s="5082"/>
      <c r="R140" s="1470" t="str">
        <f>IF(G140="","",VLOOKUP(G140,Data1!$B$1248:$E$1647,4,FALSE))</f>
        <v/>
      </c>
      <c r="S140" s="1471" t="str">
        <f>_xlfn.IFNA(IF(G140="","",VLOOKUP(G140,Data1!$O$1248:$Q$1252,3,FALSE)),"")</f>
        <v/>
      </c>
      <c r="T140" s="1471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>
        <f>_xlfn.IFNA(HLOOKUP($O$34,Data1!$C$356:$E$756,F141,FALSE),"")</f>
        <v>0</v>
      </c>
      <c r="P141" s="5082"/>
      <c r="Q141" s="5082"/>
      <c r="R141" s="1470" t="str">
        <f>IF(G141="","",VLOOKUP(G141,Data1!$B$1248:$E$1647,4,FALSE))</f>
        <v/>
      </c>
      <c r="S141" s="1471" t="str">
        <f>_xlfn.IFNA(IF(G141="","",VLOOKUP(G141,Data1!$O$1248:$Q$1252,3,FALSE)),"")</f>
        <v/>
      </c>
      <c r="T141" s="1471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>
        <f>_xlfn.IFNA(HLOOKUP($O$34,Data1!$C$356:$E$756,F142,FALSE),"")</f>
        <v>0</v>
      </c>
      <c r="P142" s="5082"/>
      <c r="Q142" s="5082"/>
      <c r="R142" s="1470" t="str">
        <f>IF(G142="","",VLOOKUP(G142,Data1!$B$1248:$E$1647,4,FALSE))</f>
        <v/>
      </c>
      <c r="S142" s="1471" t="str">
        <f>_xlfn.IFNA(IF(G142="","",VLOOKUP(G142,Data1!$O$1248:$Q$1252,3,FALSE)),"")</f>
        <v/>
      </c>
      <c r="T142" s="1471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>
        <f>_xlfn.IFNA(HLOOKUP($O$34,Data1!$C$356:$E$756,F143,FALSE),"")</f>
        <v>0</v>
      </c>
      <c r="P143" s="5082"/>
      <c r="Q143" s="5082"/>
      <c r="R143" s="1470" t="str">
        <f>IF(G143="","",VLOOKUP(G143,Data1!$B$1248:$E$1647,4,FALSE))</f>
        <v/>
      </c>
      <c r="S143" s="1471" t="str">
        <f>_xlfn.IFNA(IF(G143="","",VLOOKUP(G143,Data1!$O$1248:$Q$1252,3,FALSE)),"")</f>
        <v/>
      </c>
      <c r="T143" s="1471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>
        <f>_xlfn.IFNA(HLOOKUP($O$34,Data1!$C$356:$E$756,F144,FALSE),"")</f>
        <v>0</v>
      </c>
      <c r="P144" s="5082"/>
      <c r="Q144" s="5082"/>
      <c r="R144" s="1470" t="str">
        <f>IF(G144="","",VLOOKUP(G144,Data1!$B$1248:$E$1647,4,FALSE))</f>
        <v/>
      </c>
      <c r="S144" s="1471" t="str">
        <f>_xlfn.IFNA(IF(G144="","",VLOOKUP(G144,Data1!$O$1248:$Q$1252,3,FALSE)),"")</f>
        <v/>
      </c>
      <c r="T144" s="1471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>
        <f>_xlfn.IFNA(HLOOKUP($O$34,Data1!$C$356:$E$756,F145,FALSE),"")</f>
        <v>0</v>
      </c>
      <c r="P145" s="5082"/>
      <c r="Q145" s="5082"/>
      <c r="R145" s="1470" t="str">
        <f>IF(G145="","",VLOOKUP(G145,Data1!$B$1248:$E$1647,4,FALSE))</f>
        <v/>
      </c>
      <c r="S145" s="1471" t="str">
        <f>_xlfn.IFNA(IF(G145="","",VLOOKUP(G145,Data1!$O$1248:$Q$1252,3,FALSE)),"")</f>
        <v/>
      </c>
      <c r="T145" s="1471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>
        <f>_xlfn.IFNA(HLOOKUP($O$34,Data1!$C$356:$E$756,F146,FALSE),"")</f>
        <v>0</v>
      </c>
      <c r="P146" s="5082"/>
      <c r="Q146" s="5082"/>
      <c r="R146" s="1470" t="str">
        <f>IF(G146="","",VLOOKUP(G146,Data1!$B$1248:$E$1647,4,FALSE))</f>
        <v/>
      </c>
      <c r="S146" s="1471" t="str">
        <f>_xlfn.IFNA(IF(G146="","",VLOOKUP(G146,Data1!$O$1248:$Q$1252,3,FALSE)),"")</f>
        <v/>
      </c>
      <c r="T146" s="1471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>
        <f>_xlfn.IFNA(HLOOKUP($O$34,Data1!$C$356:$E$756,F147,FALSE),"")</f>
        <v>0</v>
      </c>
      <c r="P147" s="5082"/>
      <c r="Q147" s="5082"/>
      <c r="R147" s="1470" t="str">
        <f>IF(G147="","",VLOOKUP(G147,Data1!$B$1248:$E$1647,4,FALSE))</f>
        <v/>
      </c>
      <c r="S147" s="1471" t="str">
        <f>_xlfn.IFNA(IF(G147="","",VLOOKUP(G147,Data1!$O$1248:$Q$1252,3,FALSE)),"")</f>
        <v/>
      </c>
      <c r="T147" s="1471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>
        <f>_xlfn.IFNA(HLOOKUP($O$34,Data1!$C$356:$E$756,F148,FALSE),"")</f>
        <v>0</v>
      </c>
      <c r="P148" s="5082"/>
      <c r="Q148" s="5082"/>
      <c r="R148" s="1470" t="str">
        <f>IF(G148="","",VLOOKUP(G148,Data1!$B$1248:$E$1647,4,FALSE))</f>
        <v/>
      </c>
      <c r="S148" s="1471" t="str">
        <f>_xlfn.IFNA(IF(G148="","",VLOOKUP(G148,Data1!$O$1248:$Q$1252,3,FALSE)),"")</f>
        <v/>
      </c>
      <c r="T148" s="1471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>
        <f>_xlfn.IFNA(HLOOKUP($O$34,Data1!$C$356:$E$756,F149,FALSE),"")</f>
        <v>0</v>
      </c>
      <c r="P149" s="5082"/>
      <c r="Q149" s="5082"/>
      <c r="R149" s="1470" t="str">
        <f>IF(G149="","",VLOOKUP(G149,Data1!$B$1248:$E$1647,4,FALSE))</f>
        <v/>
      </c>
      <c r="S149" s="1471" t="str">
        <f>_xlfn.IFNA(IF(G149="","",VLOOKUP(G149,Data1!$O$1248:$Q$1252,3,FALSE)),"")</f>
        <v/>
      </c>
      <c r="T149" s="1471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>
        <f>_xlfn.IFNA(HLOOKUP($O$34,Data1!$C$356:$E$756,F150,FALSE),"")</f>
        <v>0</v>
      </c>
      <c r="P150" s="5082"/>
      <c r="Q150" s="5082"/>
      <c r="R150" s="1470" t="str">
        <f>IF(G150="","",VLOOKUP(G150,Data1!$B$1248:$E$1647,4,FALSE))</f>
        <v/>
      </c>
      <c r="S150" s="1471" t="str">
        <f>_xlfn.IFNA(IF(G150="","",VLOOKUP(G150,Data1!$O$1248:$Q$1252,3,FALSE)),"")</f>
        <v/>
      </c>
      <c r="T150" s="1471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>
        <f>_xlfn.IFNA(HLOOKUP($O$34,Data1!$C$356:$E$756,F151,FALSE),"")</f>
        <v>0</v>
      </c>
      <c r="P151" s="5082"/>
      <c r="Q151" s="5082"/>
      <c r="R151" s="1470" t="str">
        <f>IF(G151="","",VLOOKUP(G151,Data1!$B$1248:$E$1647,4,FALSE))</f>
        <v/>
      </c>
      <c r="S151" s="1471" t="str">
        <f>_xlfn.IFNA(IF(G151="","",VLOOKUP(G151,Data1!$O$1248:$Q$1252,3,FALSE)),"")</f>
        <v/>
      </c>
      <c r="T151" s="1471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>
        <f>_xlfn.IFNA(HLOOKUP($O$34,Data1!$C$356:$E$756,F152,FALSE),"")</f>
        <v>0</v>
      </c>
      <c r="P152" s="5082"/>
      <c r="Q152" s="5082"/>
      <c r="R152" s="1470" t="str">
        <f>IF(G152="","",VLOOKUP(G152,Data1!$B$1248:$E$1647,4,FALSE))</f>
        <v/>
      </c>
      <c r="S152" s="1471" t="str">
        <f>_xlfn.IFNA(IF(G152="","",VLOOKUP(G152,Data1!$O$1248:$Q$1252,3,FALSE)),"")</f>
        <v/>
      </c>
      <c r="T152" s="1471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>
        <f>_xlfn.IFNA(HLOOKUP($O$34,Data1!$C$356:$E$756,F153,FALSE),"")</f>
        <v>0</v>
      </c>
      <c r="P153" s="5082"/>
      <c r="Q153" s="5082"/>
      <c r="R153" s="1470" t="str">
        <f>IF(G153="","",VLOOKUP(G153,Data1!$B$1248:$E$1647,4,FALSE))</f>
        <v/>
      </c>
      <c r="S153" s="1471" t="str">
        <f>_xlfn.IFNA(IF(G153="","",VLOOKUP(G153,Data1!$O$1248:$Q$1252,3,FALSE)),"")</f>
        <v/>
      </c>
      <c r="T153" s="1471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>
        <f>_xlfn.IFNA(HLOOKUP($O$34,Data1!$C$356:$E$756,F154,FALSE),"")</f>
        <v>0</v>
      </c>
      <c r="P154" s="5082"/>
      <c r="Q154" s="5082"/>
      <c r="R154" s="1470" t="str">
        <f>IF(G154="","",VLOOKUP(G154,Data1!$B$1248:$E$1647,4,FALSE))</f>
        <v/>
      </c>
      <c r="S154" s="1471" t="str">
        <f>_xlfn.IFNA(IF(G154="","",VLOOKUP(G154,Data1!$O$1248:$Q$1252,3,FALSE)),"")</f>
        <v/>
      </c>
      <c r="T154" s="1471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>
        <f>_xlfn.IFNA(HLOOKUP($O$34,Data1!$C$356:$E$756,F155,FALSE),"")</f>
        <v>0</v>
      </c>
      <c r="P155" s="5082"/>
      <c r="Q155" s="5082"/>
      <c r="R155" s="1470" t="str">
        <f>IF(G155="","",VLOOKUP(G155,Data1!$B$1248:$E$1647,4,FALSE))</f>
        <v/>
      </c>
      <c r="S155" s="1471" t="str">
        <f>_xlfn.IFNA(IF(G155="","",VLOOKUP(G155,Data1!$O$1248:$Q$1252,3,FALSE)),"")</f>
        <v/>
      </c>
      <c r="T155" s="1471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>
        <f>_xlfn.IFNA(HLOOKUP($O$34,Data1!$C$356:$E$756,F156,FALSE),"")</f>
        <v>0</v>
      </c>
      <c r="P156" s="5082"/>
      <c r="Q156" s="5082"/>
      <c r="R156" s="1470" t="str">
        <f>IF(G156="","",VLOOKUP(G156,Data1!$B$1248:$E$1647,4,FALSE))</f>
        <v/>
      </c>
      <c r="S156" s="1471" t="str">
        <f>_xlfn.IFNA(IF(G156="","",VLOOKUP(G156,Data1!$O$1248:$Q$1252,3,FALSE)),"")</f>
        <v/>
      </c>
      <c r="T156" s="1471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>
        <f>_xlfn.IFNA(HLOOKUP($O$34,Data1!$C$356:$E$756,F157,FALSE),"")</f>
        <v>0</v>
      </c>
      <c r="P157" s="5082"/>
      <c r="Q157" s="5082"/>
      <c r="R157" s="1470" t="str">
        <f>IF(G157="","",VLOOKUP(G157,Data1!$B$1248:$E$1647,4,FALSE))</f>
        <v/>
      </c>
      <c r="S157" s="1471" t="str">
        <f>_xlfn.IFNA(IF(G157="","",VLOOKUP(G157,Data1!$O$1248:$Q$1252,3,FALSE)),"")</f>
        <v/>
      </c>
      <c r="T157" s="1471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>
        <f>_xlfn.IFNA(HLOOKUP($O$34,Data1!$C$356:$E$756,F158,FALSE),"")</f>
        <v>0</v>
      </c>
      <c r="P158" s="5082"/>
      <c r="Q158" s="5082"/>
      <c r="R158" s="1470" t="str">
        <f>IF(G158="","",VLOOKUP(G158,Data1!$B$1248:$E$1647,4,FALSE))</f>
        <v/>
      </c>
      <c r="S158" s="1471" t="str">
        <f>_xlfn.IFNA(IF(G158="","",VLOOKUP(G158,Data1!$O$1248:$Q$1252,3,FALSE)),"")</f>
        <v/>
      </c>
      <c r="T158" s="1471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>
        <f>_xlfn.IFNA(HLOOKUP($O$34,Data1!$C$356:$E$756,F159,FALSE),"")</f>
        <v>0</v>
      </c>
      <c r="P159" s="5082"/>
      <c r="Q159" s="5082"/>
      <c r="R159" s="1470" t="str">
        <f>IF(G159="","",VLOOKUP(G159,Data1!$B$1248:$E$1647,4,FALSE))</f>
        <v/>
      </c>
      <c r="S159" s="1471" t="str">
        <f>_xlfn.IFNA(IF(G159="","",VLOOKUP(G159,Data1!$O$1248:$Q$1252,3,FALSE)),"")</f>
        <v/>
      </c>
      <c r="T159" s="1471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>
        <f>_xlfn.IFNA(HLOOKUP($O$34,Data1!$C$356:$E$756,F160,FALSE),"")</f>
        <v>0</v>
      </c>
      <c r="P160" s="5082"/>
      <c r="Q160" s="5082"/>
      <c r="R160" s="1470" t="str">
        <f>IF(G160="","",VLOOKUP(G160,Data1!$B$1248:$E$1647,4,FALSE))</f>
        <v/>
      </c>
      <c r="S160" s="1471" t="str">
        <f>_xlfn.IFNA(IF(G160="","",VLOOKUP(G160,Data1!$O$1248:$Q$1252,3,FALSE)),"")</f>
        <v/>
      </c>
      <c r="T160" s="1471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>
        <f>_xlfn.IFNA(HLOOKUP($O$34,Data1!$C$356:$E$756,F161,FALSE),"")</f>
        <v>0</v>
      </c>
      <c r="P161" s="5082"/>
      <c r="Q161" s="5082"/>
      <c r="R161" s="1470" t="str">
        <f>IF(G161="","",VLOOKUP(G161,Data1!$B$1248:$E$1647,4,FALSE))</f>
        <v/>
      </c>
      <c r="S161" s="1471" t="str">
        <f>_xlfn.IFNA(IF(G161="","",VLOOKUP(G161,Data1!$O$1248:$Q$1252,3,FALSE)),"")</f>
        <v/>
      </c>
      <c r="T161" s="1471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>
        <f>_xlfn.IFNA(HLOOKUP($O$34,Data1!$C$356:$E$756,F162,FALSE),"")</f>
        <v>0</v>
      </c>
      <c r="P162" s="5082"/>
      <c r="Q162" s="5082"/>
      <c r="R162" s="1470" t="str">
        <f>IF(G162="","",VLOOKUP(G162,Data1!$B$1248:$E$1647,4,FALSE))</f>
        <v/>
      </c>
      <c r="S162" s="1471" t="str">
        <f>_xlfn.IFNA(IF(G162="","",VLOOKUP(G162,Data1!$O$1248:$Q$1252,3,FALSE)),"")</f>
        <v/>
      </c>
      <c r="T162" s="1471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>
        <f>_xlfn.IFNA(HLOOKUP($O$34,Data1!$C$356:$E$756,F163,FALSE),"")</f>
        <v>0</v>
      </c>
      <c r="P163" s="5082"/>
      <c r="Q163" s="5082"/>
      <c r="R163" s="1470" t="str">
        <f>IF(G163="","",VLOOKUP(G163,Data1!$B$1248:$E$1647,4,FALSE))</f>
        <v/>
      </c>
      <c r="S163" s="1471" t="str">
        <f>_xlfn.IFNA(IF(G163="","",VLOOKUP(G163,Data1!$O$1248:$Q$1252,3,FALSE)),"")</f>
        <v/>
      </c>
      <c r="T163" s="1471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>
        <f>_xlfn.IFNA(HLOOKUP($O$34,Data1!$C$356:$E$756,F164,FALSE),"")</f>
        <v>0</v>
      </c>
      <c r="P164" s="5082"/>
      <c r="Q164" s="5082"/>
      <c r="R164" s="1470" t="str">
        <f>IF(G164="","",VLOOKUP(G164,Data1!$B$1248:$E$1647,4,FALSE))</f>
        <v/>
      </c>
      <c r="S164" s="1471" t="str">
        <f>_xlfn.IFNA(IF(G164="","",VLOOKUP(G164,Data1!$O$1248:$Q$1252,3,FALSE)),"")</f>
        <v/>
      </c>
      <c r="T164" s="1471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>
        <f>_xlfn.IFNA(HLOOKUP($O$34,Data1!$C$356:$E$756,F165,FALSE),"")</f>
        <v>0</v>
      </c>
      <c r="P165" s="5082"/>
      <c r="Q165" s="5082"/>
      <c r="R165" s="1470" t="str">
        <f>IF(G165="","",VLOOKUP(G165,Data1!$B$1248:$E$1647,4,FALSE))</f>
        <v/>
      </c>
      <c r="S165" s="1471" t="str">
        <f>_xlfn.IFNA(IF(G165="","",VLOOKUP(G165,Data1!$O$1248:$Q$1252,3,FALSE)),"")</f>
        <v/>
      </c>
      <c r="T165" s="1471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>
        <f>_xlfn.IFNA(HLOOKUP($O$34,Data1!$C$356:$E$756,F166,FALSE),"")</f>
        <v>0</v>
      </c>
      <c r="P166" s="5082"/>
      <c r="Q166" s="5082"/>
      <c r="R166" s="1470" t="str">
        <f>IF(G166="","",VLOOKUP(G166,Data1!$B$1248:$E$1647,4,FALSE))</f>
        <v/>
      </c>
      <c r="S166" s="1471" t="str">
        <f>_xlfn.IFNA(IF(G166="","",VLOOKUP(G166,Data1!$O$1248:$Q$1252,3,FALSE)),"")</f>
        <v/>
      </c>
      <c r="T166" s="1471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>
        <f>_xlfn.IFNA(HLOOKUP($O$34,Data1!$C$356:$E$756,F167,FALSE),"")</f>
        <v>0</v>
      </c>
      <c r="P167" s="5082"/>
      <c r="Q167" s="5082"/>
      <c r="R167" s="1470" t="str">
        <f>IF(G167="","",VLOOKUP(G167,Data1!$B$1248:$E$1647,4,FALSE))</f>
        <v/>
      </c>
      <c r="S167" s="1471" t="str">
        <f>_xlfn.IFNA(IF(G167="","",VLOOKUP(G167,Data1!$O$1248:$Q$1252,3,FALSE)),"")</f>
        <v/>
      </c>
      <c r="T167" s="1471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>
        <f>_xlfn.IFNA(HLOOKUP($O$34,Data1!$C$356:$E$756,F168,FALSE),"")</f>
        <v>0</v>
      </c>
      <c r="P168" s="5082"/>
      <c r="Q168" s="5082"/>
      <c r="R168" s="1470" t="str">
        <f>IF(G168="","",VLOOKUP(G168,Data1!$B$1248:$E$1647,4,FALSE))</f>
        <v/>
      </c>
      <c r="S168" s="1471" t="str">
        <f>_xlfn.IFNA(IF(G168="","",VLOOKUP(G168,Data1!$O$1248:$Q$1252,3,FALSE)),"")</f>
        <v/>
      </c>
      <c r="T168" s="1471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>
        <f>_xlfn.IFNA(HLOOKUP($O$34,Data1!$C$356:$E$756,F169,FALSE),"")</f>
        <v>0</v>
      </c>
      <c r="P169" s="5082"/>
      <c r="Q169" s="5082"/>
      <c r="R169" s="1470" t="str">
        <f>IF(G169="","",VLOOKUP(G169,Data1!$B$1248:$E$1647,4,FALSE))</f>
        <v/>
      </c>
      <c r="S169" s="1471" t="str">
        <f>_xlfn.IFNA(IF(G169="","",VLOOKUP(G169,Data1!$O$1248:$Q$1252,3,FALSE)),"")</f>
        <v/>
      </c>
      <c r="T169" s="1471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>
        <f>_xlfn.IFNA(HLOOKUP($O$34,Data1!$C$356:$E$756,F170,FALSE),"")</f>
        <v>0</v>
      </c>
      <c r="P170" s="5082"/>
      <c r="Q170" s="5082"/>
      <c r="R170" s="1470" t="str">
        <f>IF(G170="","",VLOOKUP(G170,Data1!$B$1248:$E$1647,4,FALSE))</f>
        <v/>
      </c>
      <c r="S170" s="1471" t="str">
        <f>_xlfn.IFNA(IF(G170="","",VLOOKUP(G170,Data1!$O$1248:$Q$1252,3,FALSE)),"")</f>
        <v/>
      </c>
      <c r="T170" s="1471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>
        <f>_xlfn.IFNA(HLOOKUP($O$34,Data1!$C$356:$E$756,F171,FALSE),"")</f>
        <v>0</v>
      </c>
      <c r="P171" s="5082"/>
      <c r="Q171" s="5082"/>
      <c r="R171" s="1470" t="str">
        <f>IF(G171="","",VLOOKUP(G171,Data1!$B$1248:$E$1647,4,FALSE))</f>
        <v/>
      </c>
      <c r="S171" s="1471" t="str">
        <f>_xlfn.IFNA(IF(G171="","",VLOOKUP(G171,Data1!$O$1248:$Q$1252,3,FALSE)),"")</f>
        <v/>
      </c>
      <c r="T171" s="1471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>
        <f>_xlfn.IFNA(HLOOKUP($O$34,Data1!$C$356:$E$756,F172,FALSE),"")</f>
        <v>0</v>
      </c>
      <c r="P172" s="5082"/>
      <c r="Q172" s="5082"/>
      <c r="R172" s="1470" t="str">
        <f>IF(G172="","",VLOOKUP(G172,Data1!$B$1248:$E$1647,4,FALSE))</f>
        <v/>
      </c>
      <c r="S172" s="1471" t="str">
        <f>_xlfn.IFNA(IF(G172="","",VLOOKUP(G172,Data1!$O$1248:$Q$1252,3,FALSE)),"")</f>
        <v/>
      </c>
      <c r="T172" s="1471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>
        <f>_xlfn.IFNA(HLOOKUP($O$34,Data1!$C$356:$E$756,F173,FALSE),"")</f>
        <v>0</v>
      </c>
      <c r="P173" s="5082"/>
      <c r="Q173" s="5082"/>
      <c r="R173" s="1470" t="str">
        <f>IF(G173="","",VLOOKUP(G173,Data1!$B$1248:$E$1647,4,FALSE))</f>
        <v/>
      </c>
      <c r="S173" s="1471" t="str">
        <f>_xlfn.IFNA(IF(G173="","",VLOOKUP(G173,Data1!$O$1248:$Q$1252,3,FALSE)),"")</f>
        <v/>
      </c>
      <c r="T173" s="1471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>
        <f>_xlfn.IFNA(HLOOKUP($O$34,Data1!$C$356:$E$756,F174,FALSE),"")</f>
        <v>0</v>
      </c>
      <c r="P174" s="5082"/>
      <c r="Q174" s="5082"/>
      <c r="R174" s="1470" t="str">
        <f>IF(G174="","",VLOOKUP(G174,Data1!$B$1248:$E$1647,4,FALSE))</f>
        <v/>
      </c>
      <c r="S174" s="1471" t="str">
        <f>_xlfn.IFNA(IF(G174="","",VLOOKUP(G174,Data1!$O$1248:$Q$1252,3,FALSE)),"")</f>
        <v/>
      </c>
      <c r="T174" s="1471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>
        <f>_xlfn.IFNA(HLOOKUP($O$34,Data1!$C$356:$E$756,F175,FALSE),"")</f>
        <v>0</v>
      </c>
      <c r="P175" s="5082"/>
      <c r="Q175" s="5082"/>
      <c r="R175" s="1470" t="str">
        <f>IF(G175="","",VLOOKUP(G175,Data1!$B$1248:$E$1647,4,FALSE))</f>
        <v/>
      </c>
      <c r="S175" s="1471" t="str">
        <f>_xlfn.IFNA(IF(G175="","",VLOOKUP(G175,Data1!$O$1248:$Q$1252,3,FALSE)),"")</f>
        <v/>
      </c>
      <c r="T175" s="1471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>
        <f>_xlfn.IFNA(HLOOKUP($O$34,Data1!$C$356:$E$756,F176,FALSE),"")</f>
        <v>0</v>
      </c>
      <c r="P176" s="5082"/>
      <c r="Q176" s="5082"/>
      <c r="R176" s="1470" t="str">
        <f>IF(G176="","",VLOOKUP(G176,Data1!$B$1248:$E$1647,4,FALSE))</f>
        <v/>
      </c>
      <c r="S176" s="1471" t="str">
        <f>_xlfn.IFNA(IF(G176="","",VLOOKUP(G176,Data1!$O$1248:$Q$1252,3,FALSE)),"")</f>
        <v/>
      </c>
      <c r="T176" s="1471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>
        <f>_xlfn.IFNA(HLOOKUP($O$34,Data1!$C$356:$E$756,F177,FALSE),"")</f>
        <v>0</v>
      </c>
      <c r="P177" s="5082"/>
      <c r="Q177" s="5082"/>
      <c r="R177" s="1470" t="str">
        <f>IF(G177="","",VLOOKUP(G177,Data1!$B$1248:$E$1647,4,FALSE))</f>
        <v/>
      </c>
      <c r="S177" s="1471" t="str">
        <f>_xlfn.IFNA(IF(G177="","",VLOOKUP(G177,Data1!$O$1248:$Q$1252,3,FALSE)),"")</f>
        <v/>
      </c>
      <c r="T177" s="1471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>
        <f>_xlfn.IFNA(HLOOKUP($O$34,Data1!$C$356:$E$756,F178,FALSE),"")</f>
        <v>0</v>
      </c>
      <c r="P178" s="5082"/>
      <c r="Q178" s="5082"/>
      <c r="R178" s="1470" t="str">
        <f>IF(G178="","",VLOOKUP(G178,Data1!$B$1248:$E$1647,4,FALSE))</f>
        <v/>
      </c>
      <c r="S178" s="1471" t="str">
        <f>_xlfn.IFNA(IF(G178="","",VLOOKUP(G178,Data1!$O$1248:$Q$1252,3,FALSE)),"")</f>
        <v/>
      </c>
      <c r="T178" s="1471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>
        <f>_xlfn.IFNA(HLOOKUP($O$34,Data1!$C$356:$E$756,F179,FALSE),"")</f>
        <v>0</v>
      </c>
      <c r="P179" s="5082"/>
      <c r="Q179" s="5082"/>
      <c r="R179" s="1470" t="str">
        <f>IF(G179="","",VLOOKUP(G179,Data1!$B$1248:$E$1647,4,FALSE))</f>
        <v/>
      </c>
      <c r="S179" s="1471" t="str">
        <f>_xlfn.IFNA(IF(G179="","",VLOOKUP(G179,Data1!$O$1248:$Q$1252,3,FALSE)),"")</f>
        <v/>
      </c>
      <c r="T179" s="1471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>
        <f>_xlfn.IFNA(HLOOKUP($O$34,Data1!$C$356:$E$756,F180,FALSE),"")</f>
        <v>0</v>
      </c>
      <c r="P180" s="5082"/>
      <c r="Q180" s="5082"/>
      <c r="R180" s="1470" t="str">
        <f>IF(G180="","",VLOOKUP(G180,Data1!$B$1248:$E$1647,4,FALSE))</f>
        <v/>
      </c>
      <c r="S180" s="1471" t="str">
        <f>_xlfn.IFNA(IF(G180="","",VLOOKUP(G180,Data1!$O$1248:$Q$1252,3,FALSE)),"")</f>
        <v/>
      </c>
      <c r="T180" s="1471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>
        <f>_xlfn.IFNA(HLOOKUP($O$34,Data1!$C$356:$E$756,F181,FALSE),"")</f>
        <v>0</v>
      </c>
      <c r="P181" s="5082"/>
      <c r="Q181" s="5082"/>
      <c r="R181" s="1470" t="str">
        <f>IF(G181="","",VLOOKUP(G181,Data1!$B$1248:$E$1647,4,FALSE))</f>
        <v/>
      </c>
      <c r="S181" s="1471" t="str">
        <f>_xlfn.IFNA(IF(G181="","",VLOOKUP(G181,Data1!$O$1248:$Q$1252,3,FALSE)),"")</f>
        <v/>
      </c>
      <c r="T181" s="1471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>
        <f>_xlfn.IFNA(HLOOKUP($O$34,Data1!$C$356:$E$756,F182,FALSE),"")</f>
        <v>0</v>
      </c>
      <c r="P182" s="5082"/>
      <c r="Q182" s="5082"/>
      <c r="R182" s="1470" t="str">
        <f>IF(G182="","",VLOOKUP(G182,Data1!$B$1248:$E$1647,4,FALSE))</f>
        <v/>
      </c>
      <c r="S182" s="1471" t="str">
        <f>_xlfn.IFNA(IF(G182="","",VLOOKUP(G182,Data1!$O$1248:$Q$1252,3,FALSE)),"")</f>
        <v/>
      </c>
      <c r="T182" s="1471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>
        <f>_xlfn.IFNA(HLOOKUP($O$34,Data1!$C$356:$E$756,F183,FALSE),"")</f>
        <v>0</v>
      </c>
      <c r="P183" s="5082"/>
      <c r="Q183" s="5082"/>
      <c r="R183" s="1470" t="str">
        <f>IF(G183="","",VLOOKUP(G183,Data1!$B$1248:$E$1647,4,FALSE))</f>
        <v/>
      </c>
      <c r="S183" s="1471" t="str">
        <f>_xlfn.IFNA(IF(G183="","",VLOOKUP(G183,Data1!$O$1248:$Q$1252,3,FALSE)),"")</f>
        <v/>
      </c>
      <c r="T183" s="1471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>
        <f>_xlfn.IFNA(HLOOKUP($O$34,Data1!$C$356:$E$756,F184,FALSE),"")</f>
        <v>0</v>
      </c>
      <c r="P184" s="5082"/>
      <c r="Q184" s="5082"/>
      <c r="R184" s="1470" t="str">
        <f>IF(G184="","",VLOOKUP(G184,Data1!$B$1248:$E$1647,4,FALSE))</f>
        <v/>
      </c>
      <c r="S184" s="1471" t="str">
        <f>_xlfn.IFNA(IF(G184="","",VLOOKUP(G184,Data1!$O$1248:$Q$1252,3,FALSE)),"")</f>
        <v/>
      </c>
      <c r="T184" s="1471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>
        <f>_xlfn.IFNA(HLOOKUP($O$34,Data1!$C$356:$E$756,F185,FALSE),"")</f>
        <v>0</v>
      </c>
      <c r="P185" s="5082"/>
      <c r="Q185" s="5082"/>
      <c r="R185" s="1470" t="str">
        <f>IF(G185="","",VLOOKUP(G185,Data1!$B$1248:$E$1647,4,FALSE))</f>
        <v/>
      </c>
      <c r="S185" s="1471" t="str">
        <f>_xlfn.IFNA(IF(G185="","",VLOOKUP(G185,Data1!$O$1248:$Q$1252,3,FALSE)),"")</f>
        <v/>
      </c>
      <c r="T185" s="1471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>
        <f>_xlfn.IFNA(HLOOKUP($O$34,Data1!$C$356:$E$756,F186,FALSE),"")</f>
        <v>0</v>
      </c>
      <c r="P186" s="5082"/>
      <c r="Q186" s="5082"/>
      <c r="R186" s="1470" t="str">
        <f>IF(G186="","",VLOOKUP(G186,Data1!$B$1248:$E$1647,4,FALSE))</f>
        <v/>
      </c>
      <c r="S186" s="1471" t="str">
        <f>_xlfn.IFNA(IF(G186="","",VLOOKUP(G186,Data1!$O$1248:$Q$1252,3,FALSE)),"")</f>
        <v/>
      </c>
      <c r="T186" s="1471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>
        <f>_xlfn.IFNA(HLOOKUP($O$34,Data1!$C$356:$E$756,F187,FALSE),"")</f>
        <v>0</v>
      </c>
      <c r="P187" s="5082"/>
      <c r="Q187" s="5082"/>
      <c r="R187" s="1470" t="str">
        <f>IF(G187="","",VLOOKUP(G187,Data1!$B$1248:$E$1647,4,FALSE))</f>
        <v/>
      </c>
      <c r="S187" s="1471" t="str">
        <f>_xlfn.IFNA(IF(G187="","",VLOOKUP(G187,Data1!$O$1248:$Q$1252,3,FALSE)),"")</f>
        <v/>
      </c>
      <c r="T187" s="1471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>
        <f>_xlfn.IFNA(HLOOKUP($O$34,Data1!$C$356:$E$756,F188,FALSE),"")</f>
        <v>0</v>
      </c>
      <c r="P188" s="5082"/>
      <c r="Q188" s="5082"/>
      <c r="R188" s="1470" t="str">
        <f>IF(G188="","",VLOOKUP(G188,Data1!$B$1248:$E$1647,4,FALSE))</f>
        <v/>
      </c>
      <c r="S188" s="1471" t="str">
        <f>_xlfn.IFNA(IF(G188="","",VLOOKUP(G188,Data1!$O$1248:$Q$1252,3,FALSE)),"")</f>
        <v/>
      </c>
      <c r="T188" s="1471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>
        <f>_xlfn.IFNA(HLOOKUP($O$34,Data1!$C$356:$E$756,F189,FALSE),"")</f>
        <v>0</v>
      </c>
      <c r="P189" s="5082"/>
      <c r="Q189" s="5082"/>
      <c r="R189" s="1470" t="str">
        <f>IF(G189="","",VLOOKUP(G189,Data1!$B$1248:$E$1647,4,FALSE))</f>
        <v/>
      </c>
      <c r="S189" s="1471" t="str">
        <f>_xlfn.IFNA(IF(G189="","",VLOOKUP(G189,Data1!$O$1248:$Q$1252,3,FALSE)),"")</f>
        <v/>
      </c>
      <c r="T189" s="1471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>
        <f>_xlfn.IFNA(HLOOKUP($O$34,Data1!$C$356:$E$756,F190,FALSE),"")</f>
        <v>0</v>
      </c>
      <c r="P190" s="5082"/>
      <c r="Q190" s="5082"/>
      <c r="R190" s="1470" t="str">
        <f>IF(G190="","",VLOOKUP(G190,Data1!$B$1248:$E$1647,4,FALSE))</f>
        <v/>
      </c>
      <c r="S190" s="1471" t="str">
        <f>_xlfn.IFNA(IF(G190="","",VLOOKUP(G190,Data1!$O$1248:$Q$1252,3,FALSE)),"")</f>
        <v/>
      </c>
      <c r="T190" s="1471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>
        <f>_xlfn.IFNA(HLOOKUP($O$34,Data1!$C$356:$E$756,F191,FALSE),"")</f>
        <v>0</v>
      </c>
      <c r="P191" s="5082"/>
      <c r="Q191" s="5082"/>
      <c r="R191" s="1470" t="str">
        <f>IF(G191="","",VLOOKUP(G191,Data1!$B$1248:$E$1647,4,FALSE))</f>
        <v/>
      </c>
      <c r="S191" s="1471" t="str">
        <f>_xlfn.IFNA(IF(G191="","",VLOOKUP(G191,Data1!$O$1248:$Q$1252,3,FALSE)),"")</f>
        <v/>
      </c>
      <c r="T191" s="1471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>
        <f>_xlfn.IFNA(HLOOKUP($O$34,Data1!$C$356:$E$756,F192,FALSE),"")</f>
        <v>0</v>
      </c>
      <c r="P192" s="5082"/>
      <c r="Q192" s="5082"/>
      <c r="R192" s="1470" t="str">
        <f>IF(G192="","",VLOOKUP(G192,Data1!$B$1248:$E$1647,4,FALSE))</f>
        <v/>
      </c>
      <c r="S192" s="1471" t="str">
        <f>_xlfn.IFNA(IF(G192="","",VLOOKUP(G192,Data1!$O$1248:$Q$1252,3,FALSE)),"")</f>
        <v/>
      </c>
      <c r="T192" s="1471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>
        <f>_xlfn.IFNA(HLOOKUP($O$34,Data1!$C$356:$E$756,F193,FALSE),"")</f>
        <v>0</v>
      </c>
      <c r="P193" s="5082"/>
      <c r="Q193" s="5082"/>
      <c r="R193" s="1470" t="str">
        <f>IF(G193="","",VLOOKUP(G193,Data1!$B$1248:$E$1647,4,FALSE))</f>
        <v/>
      </c>
      <c r="S193" s="1471" t="str">
        <f>_xlfn.IFNA(IF(G193="","",VLOOKUP(G193,Data1!$O$1248:$Q$1252,3,FALSE)),"")</f>
        <v/>
      </c>
      <c r="T193" s="1471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>
        <f>_xlfn.IFNA(HLOOKUP($O$34,Data1!$C$356:$E$756,F194,FALSE),"")</f>
        <v>0</v>
      </c>
      <c r="P194" s="5082"/>
      <c r="Q194" s="5082"/>
      <c r="R194" s="1470" t="str">
        <f>IF(G194="","",VLOOKUP(G194,Data1!$B$1248:$E$1647,4,FALSE))</f>
        <v/>
      </c>
      <c r="S194" s="1471" t="str">
        <f>_xlfn.IFNA(IF(G194="","",VLOOKUP(G194,Data1!$O$1248:$Q$1252,3,FALSE)),"")</f>
        <v/>
      </c>
      <c r="T194" s="1471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>
        <f>_xlfn.IFNA(HLOOKUP($O$34,Data1!$C$356:$E$756,F195,FALSE),"")</f>
        <v>0</v>
      </c>
      <c r="P195" s="5082"/>
      <c r="Q195" s="5082"/>
      <c r="R195" s="1470" t="str">
        <f>IF(G195="","",VLOOKUP(G195,Data1!$B$1248:$E$1647,4,FALSE))</f>
        <v/>
      </c>
      <c r="S195" s="1471" t="str">
        <f>_xlfn.IFNA(IF(G195="","",VLOOKUP(G195,Data1!$O$1248:$Q$1252,3,FALSE)),"")</f>
        <v/>
      </c>
      <c r="T195" s="1471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>
        <f>_xlfn.IFNA(HLOOKUP($O$34,Data1!$C$356:$E$756,F196,FALSE),"")</f>
        <v>0</v>
      </c>
      <c r="P196" s="5082"/>
      <c r="Q196" s="5082"/>
      <c r="R196" s="1470" t="str">
        <f>IF(G196="","",VLOOKUP(G196,Data1!$B$1248:$E$1647,4,FALSE))</f>
        <v/>
      </c>
      <c r="S196" s="1471" t="str">
        <f>_xlfn.IFNA(IF(G196="","",VLOOKUP(G196,Data1!$O$1248:$Q$1252,3,FALSE)),"")</f>
        <v/>
      </c>
      <c r="T196" s="1471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>
        <f>_xlfn.IFNA(HLOOKUP($O$34,Data1!$C$356:$E$756,F197,FALSE),"")</f>
        <v>0</v>
      </c>
      <c r="P197" s="5082"/>
      <c r="Q197" s="5082"/>
      <c r="R197" s="1470" t="str">
        <f>IF(G197="","",VLOOKUP(G197,Data1!$B$1248:$E$1647,4,FALSE))</f>
        <v/>
      </c>
      <c r="S197" s="1471" t="str">
        <f>_xlfn.IFNA(IF(G197="","",VLOOKUP(G197,Data1!$O$1248:$Q$1252,3,FALSE)),"")</f>
        <v/>
      </c>
      <c r="T197" s="1471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>
        <f>_xlfn.IFNA(HLOOKUP($O$34,Data1!$C$356:$E$756,F198,FALSE),"")</f>
        <v>0</v>
      </c>
      <c r="P198" s="5082"/>
      <c r="Q198" s="5082"/>
      <c r="R198" s="1470" t="str">
        <f>IF(G198="","",VLOOKUP(G198,Data1!$B$1248:$E$1647,4,FALSE))</f>
        <v/>
      </c>
      <c r="S198" s="1471" t="str">
        <f>_xlfn.IFNA(IF(G198="","",VLOOKUP(G198,Data1!$O$1248:$Q$1252,3,FALSE)),"")</f>
        <v/>
      </c>
      <c r="T198" s="1471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>
        <f>_xlfn.IFNA(HLOOKUP($O$34,Data1!$C$356:$E$756,F199,FALSE),"")</f>
        <v>0</v>
      </c>
      <c r="P199" s="5082"/>
      <c r="Q199" s="5082"/>
      <c r="R199" s="1470" t="str">
        <f>IF(G199="","",VLOOKUP(G199,Data1!$B$1248:$E$1647,4,FALSE))</f>
        <v/>
      </c>
      <c r="S199" s="1471" t="str">
        <f>_xlfn.IFNA(IF(G199="","",VLOOKUP(G199,Data1!$O$1248:$Q$1252,3,FALSE)),"")</f>
        <v/>
      </c>
      <c r="T199" s="1471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>
        <f>_xlfn.IFNA(HLOOKUP($O$34,Data1!$C$356:$E$756,F200,FALSE),"")</f>
        <v>0</v>
      </c>
      <c r="P200" s="5082"/>
      <c r="Q200" s="5082"/>
      <c r="R200" s="1470" t="str">
        <f>IF(G200="","",VLOOKUP(G200,Data1!$B$1248:$E$1647,4,FALSE))</f>
        <v/>
      </c>
      <c r="S200" s="1471" t="str">
        <f>_xlfn.IFNA(IF(G200="","",VLOOKUP(G200,Data1!$O$1248:$Q$1252,3,FALSE)),"")</f>
        <v/>
      </c>
      <c r="T200" s="1471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>
        <f>_xlfn.IFNA(HLOOKUP($O$34,Data1!$C$356:$E$756,F201,FALSE),"")</f>
        <v>0</v>
      </c>
      <c r="P201" s="5082"/>
      <c r="Q201" s="5082"/>
      <c r="R201" s="1470" t="str">
        <f>IF(G201="","",VLOOKUP(G201,Data1!$B$1248:$E$1647,4,FALSE))</f>
        <v/>
      </c>
      <c r="S201" s="1471" t="str">
        <f>_xlfn.IFNA(IF(G201="","",VLOOKUP(G201,Data1!$O$1248:$Q$1252,3,FALSE)),"")</f>
        <v/>
      </c>
      <c r="T201" s="1471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>
        <f>_xlfn.IFNA(HLOOKUP($O$34,Data1!$C$356:$E$756,F202,FALSE),"")</f>
        <v>0</v>
      </c>
      <c r="P202" s="5082"/>
      <c r="Q202" s="5082"/>
      <c r="R202" s="1470" t="str">
        <f>IF(G202="","",VLOOKUP(G202,Data1!$B$1248:$E$1647,4,FALSE))</f>
        <v/>
      </c>
      <c r="S202" s="1471" t="str">
        <f>_xlfn.IFNA(IF(G202="","",VLOOKUP(G202,Data1!$O$1248:$Q$1252,3,FALSE)),"")</f>
        <v/>
      </c>
      <c r="T202" s="1471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>
        <f>_xlfn.IFNA(HLOOKUP($O$34,Data1!$C$356:$E$756,F203,FALSE),"")</f>
        <v>0</v>
      </c>
      <c r="P203" s="5082"/>
      <c r="Q203" s="5082"/>
      <c r="R203" s="1470" t="str">
        <f>IF(G203="","",VLOOKUP(G203,Data1!$B$1248:$E$1647,4,FALSE))</f>
        <v/>
      </c>
      <c r="S203" s="1471" t="str">
        <f>_xlfn.IFNA(IF(G203="","",VLOOKUP(G203,Data1!$O$1248:$Q$1252,3,FALSE)),"")</f>
        <v/>
      </c>
      <c r="T203" s="1471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>
        <f>_xlfn.IFNA(HLOOKUP($O$34,Data1!$C$356:$E$756,F204,FALSE),"")</f>
        <v>0</v>
      </c>
      <c r="P204" s="5082"/>
      <c r="Q204" s="5082"/>
      <c r="R204" s="1470" t="str">
        <f>IF(G204="","",VLOOKUP(G204,Data1!$B$1248:$E$1647,4,FALSE))</f>
        <v/>
      </c>
      <c r="S204" s="1471" t="str">
        <f>_xlfn.IFNA(IF(G204="","",VLOOKUP(G204,Data1!$O$1248:$Q$1252,3,FALSE)),"")</f>
        <v/>
      </c>
      <c r="T204" s="1471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>
        <f>_xlfn.IFNA(HLOOKUP($O$34,Data1!$C$356:$E$756,F205,FALSE),"")</f>
        <v>0</v>
      </c>
      <c r="P205" s="5082"/>
      <c r="Q205" s="5082"/>
      <c r="R205" s="1470" t="str">
        <f>IF(G205="","",VLOOKUP(G205,Data1!$B$1248:$E$1647,4,FALSE))</f>
        <v/>
      </c>
      <c r="S205" s="1471" t="str">
        <f>_xlfn.IFNA(IF(G205="","",VLOOKUP(G205,Data1!$O$1248:$Q$1252,3,FALSE)),"")</f>
        <v/>
      </c>
      <c r="T205" s="1471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>
        <f>_xlfn.IFNA(HLOOKUP($O$34,Data1!$C$356:$E$756,F206,FALSE),"")</f>
        <v>0</v>
      </c>
      <c r="P206" s="5082"/>
      <c r="Q206" s="5082"/>
      <c r="R206" s="1470" t="str">
        <f>IF(G206="","",VLOOKUP(G206,Data1!$B$1248:$E$1647,4,FALSE))</f>
        <v/>
      </c>
      <c r="S206" s="1471" t="str">
        <f>_xlfn.IFNA(IF(G206="","",VLOOKUP(G206,Data1!$O$1248:$Q$1252,3,FALSE)),"")</f>
        <v/>
      </c>
      <c r="T206" s="1471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>
        <f>_xlfn.IFNA(HLOOKUP($O$34,Data1!$C$356:$E$756,F207,FALSE),"")</f>
        <v>0</v>
      </c>
      <c r="P207" s="5082"/>
      <c r="Q207" s="5082"/>
      <c r="R207" s="1470" t="str">
        <f>IF(G207="","",VLOOKUP(G207,Data1!$B$1248:$E$1647,4,FALSE))</f>
        <v/>
      </c>
      <c r="S207" s="1471" t="str">
        <f>_xlfn.IFNA(IF(G207="","",VLOOKUP(G207,Data1!$O$1248:$Q$1252,3,FALSE)),"")</f>
        <v/>
      </c>
      <c r="T207" s="1471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>
        <f>_xlfn.IFNA(HLOOKUP($O$34,Data1!$C$356:$E$756,F208,FALSE),"")</f>
        <v>0</v>
      </c>
      <c r="P208" s="5082"/>
      <c r="Q208" s="5082"/>
      <c r="R208" s="1470" t="str">
        <f>IF(G208="","",VLOOKUP(G208,Data1!$B$1248:$E$1647,4,FALSE))</f>
        <v/>
      </c>
      <c r="S208" s="1471" t="str">
        <f>_xlfn.IFNA(IF(G208="","",VLOOKUP(G208,Data1!$O$1248:$Q$1252,3,FALSE)),"")</f>
        <v/>
      </c>
      <c r="T208" s="1471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>
        <f>_xlfn.IFNA(HLOOKUP($O$34,Data1!$C$356:$E$756,F209,FALSE),"")</f>
        <v>0</v>
      </c>
      <c r="P209" s="5082"/>
      <c r="Q209" s="5082"/>
      <c r="R209" s="1470" t="str">
        <f>IF(G209="","",VLOOKUP(G209,Data1!$B$1248:$E$1647,4,FALSE))</f>
        <v/>
      </c>
      <c r="S209" s="1471" t="str">
        <f>_xlfn.IFNA(IF(G209="","",VLOOKUP(G209,Data1!$O$1248:$Q$1252,3,FALSE)),"")</f>
        <v/>
      </c>
      <c r="T209" s="1471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>
        <f>_xlfn.IFNA(HLOOKUP($O$34,Data1!$C$356:$E$756,F210,FALSE),"")</f>
        <v>0</v>
      </c>
      <c r="P210" s="5082"/>
      <c r="Q210" s="5082"/>
      <c r="R210" s="1470" t="str">
        <f>IF(G210="","",VLOOKUP(G210,Data1!$B$1248:$E$1647,4,FALSE))</f>
        <v/>
      </c>
      <c r="S210" s="1471" t="str">
        <f>_xlfn.IFNA(IF(G210="","",VLOOKUP(G210,Data1!$O$1248:$Q$1252,3,FALSE)),"")</f>
        <v/>
      </c>
      <c r="T210" s="1471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>
        <f>_xlfn.IFNA(HLOOKUP($O$34,Data1!$C$356:$E$756,F211,FALSE),"")</f>
        <v>0</v>
      </c>
      <c r="P211" s="5082"/>
      <c r="Q211" s="5082"/>
      <c r="R211" s="1470" t="str">
        <f>IF(G211="","",VLOOKUP(G211,Data1!$B$1248:$E$1647,4,FALSE))</f>
        <v/>
      </c>
      <c r="S211" s="1471" t="str">
        <f>_xlfn.IFNA(IF(G211="","",VLOOKUP(G211,Data1!$O$1248:$Q$1252,3,FALSE)),"")</f>
        <v/>
      </c>
      <c r="T211" s="1471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>
        <f>_xlfn.IFNA(HLOOKUP($O$34,Data1!$C$356:$E$756,F212,FALSE),"")</f>
        <v>0</v>
      </c>
      <c r="P212" s="5082"/>
      <c r="Q212" s="5082"/>
      <c r="R212" s="1470" t="str">
        <f>IF(G212="","",VLOOKUP(G212,Data1!$B$1248:$E$1647,4,FALSE))</f>
        <v/>
      </c>
      <c r="S212" s="1471" t="str">
        <f>_xlfn.IFNA(IF(G212="","",VLOOKUP(G212,Data1!$O$1248:$Q$1252,3,FALSE)),"")</f>
        <v/>
      </c>
      <c r="T212" s="1471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>
        <f>_xlfn.IFNA(HLOOKUP($O$34,Data1!$C$356:$E$756,F213,FALSE),"")</f>
        <v>0</v>
      </c>
      <c r="P213" s="5082"/>
      <c r="Q213" s="5082"/>
      <c r="R213" s="1470" t="str">
        <f>IF(G213="","",VLOOKUP(G213,Data1!$B$1248:$E$1647,4,FALSE))</f>
        <v/>
      </c>
      <c r="S213" s="1471" t="str">
        <f>_xlfn.IFNA(IF(G213="","",VLOOKUP(G213,Data1!$O$1248:$Q$1252,3,FALSE)),"")</f>
        <v/>
      </c>
      <c r="T213" s="1471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>
        <f>_xlfn.IFNA(HLOOKUP($O$34,Data1!$C$356:$E$756,F214,FALSE),"")</f>
        <v>0</v>
      </c>
      <c r="P214" s="5082"/>
      <c r="Q214" s="5082"/>
      <c r="R214" s="1470" t="str">
        <f>IF(G214="","",VLOOKUP(G214,Data1!$B$1248:$E$1647,4,FALSE))</f>
        <v/>
      </c>
      <c r="S214" s="1471" t="str">
        <f>_xlfn.IFNA(IF(G214="","",VLOOKUP(G214,Data1!$O$1248:$Q$1252,3,FALSE)),"")</f>
        <v/>
      </c>
      <c r="T214" s="1471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>
        <f>_xlfn.IFNA(HLOOKUP($O$34,Data1!$C$356:$E$756,F215,FALSE),"")</f>
        <v>0</v>
      </c>
      <c r="P215" s="5082"/>
      <c r="Q215" s="5082"/>
      <c r="R215" s="1470" t="str">
        <f>IF(G215="","",VLOOKUP(G215,Data1!$B$1248:$E$1647,4,FALSE))</f>
        <v/>
      </c>
      <c r="S215" s="1471" t="str">
        <f>_xlfn.IFNA(IF(G215="","",VLOOKUP(G215,Data1!$O$1248:$Q$1252,3,FALSE)),"")</f>
        <v/>
      </c>
      <c r="T215" s="1471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>
        <f>_xlfn.IFNA(HLOOKUP($O$34,Data1!$C$356:$E$756,F216,FALSE),"")</f>
        <v>0</v>
      </c>
      <c r="P216" s="5082"/>
      <c r="Q216" s="5082"/>
      <c r="R216" s="1470" t="str">
        <f>IF(G216="","",VLOOKUP(G216,Data1!$B$1248:$E$1647,4,FALSE))</f>
        <v/>
      </c>
      <c r="S216" s="1471" t="str">
        <f>_xlfn.IFNA(IF(G216="","",VLOOKUP(G216,Data1!$O$1248:$Q$1252,3,FALSE)),"")</f>
        <v/>
      </c>
      <c r="T216" s="1471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>
        <f>_xlfn.IFNA(HLOOKUP($O$34,Data1!$C$356:$E$756,F217,FALSE),"")</f>
        <v>0</v>
      </c>
      <c r="P217" s="5082"/>
      <c r="Q217" s="5082"/>
      <c r="R217" s="1470" t="str">
        <f>IF(G217="","",VLOOKUP(G217,Data1!$B$1248:$E$1647,4,FALSE))</f>
        <v/>
      </c>
      <c r="S217" s="1471" t="str">
        <f>_xlfn.IFNA(IF(G217="","",VLOOKUP(G217,Data1!$O$1248:$Q$1252,3,FALSE)),"")</f>
        <v/>
      </c>
      <c r="T217" s="1471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>
        <f>_xlfn.IFNA(HLOOKUP($O$34,Data1!$C$356:$E$756,F218,FALSE),"")</f>
        <v>0</v>
      </c>
      <c r="P218" s="5082"/>
      <c r="Q218" s="5082"/>
      <c r="R218" s="1470" t="str">
        <f>IF(G218="","",VLOOKUP(G218,Data1!$B$1248:$E$1647,4,FALSE))</f>
        <v/>
      </c>
      <c r="S218" s="1471" t="str">
        <f>_xlfn.IFNA(IF(G218="","",VLOOKUP(G218,Data1!$O$1248:$Q$1252,3,FALSE)),"")</f>
        <v/>
      </c>
      <c r="T218" s="1471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>
        <f>_xlfn.IFNA(HLOOKUP($O$34,Data1!$C$356:$E$756,F219,FALSE),"")</f>
        <v>0</v>
      </c>
      <c r="P219" s="5082"/>
      <c r="Q219" s="5082"/>
      <c r="R219" s="1470" t="str">
        <f>IF(G219="","",VLOOKUP(G219,Data1!$B$1248:$E$1647,4,FALSE))</f>
        <v/>
      </c>
      <c r="S219" s="1471" t="str">
        <f>_xlfn.IFNA(IF(G219="","",VLOOKUP(G219,Data1!$O$1248:$Q$1252,3,FALSE)),"")</f>
        <v/>
      </c>
      <c r="T219" s="1471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>
        <f>_xlfn.IFNA(HLOOKUP($O$34,Data1!$C$356:$E$756,F220,FALSE),"")</f>
        <v>0</v>
      </c>
      <c r="P220" s="5082"/>
      <c r="Q220" s="5082"/>
      <c r="R220" s="1470" t="str">
        <f>IF(G220="","",VLOOKUP(G220,Data1!$B$1248:$E$1647,4,FALSE))</f>
        <v/>
      </c>
      <c r="S220" s="1471" t="str">
        <f>_xlfn.IFNA(IF(G220="","",VLOOKUP(G220,Data1!$O$1248:$Q$1252,3,FALSE)),"")</f>
        <v/>
      </c>
      <c r="T220" s="1471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>
        <f>_xlfn.IFNA(HLOOKUP($O$34,Data1!$C$356:$E$756,F221,FALSE),"")</f>
        <v>0</v>
      </c>
      <c r="P221" s="5082"/>
      <c r="Q221" s="5082"/>
      <c r="R221" s="1470" t="str">
        <f>IF(G221="","",VLOOKUP(G221,Data1!$B$1248:$E$1647,4,FALSE))</f>
        <v/>
      </c>
      <c r="S221" s="1471" t="str">
        <f>_xlfn.IFNA(IF(G221="","",VLOOKUP(G221,Data1!$O$1248:$Q$1252,3,FALSE)),"")</f>
        <v/>
      </c>
      <c r="T221" s="1471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>
        <f>_xlfn.IFNA(HLOOKUP($O$34,Data1!$C$356:$E$756,F222,FALSE),"")</f>
        <v>0</v>
      </c>
      <c r="P222" s="5082"/>
      <c r="Q222" s="5082"/>
      <c r="R222" s="1470" t="str">
        <f>IF(G222="","",VLOOKUP(G222,Data1!$B$1248:$E$1647,4,FALSE))</f>
        <v/>
      </c>
      <c r="S222" s="1471" t="str">
        <f>_xlfn.IFNA(IF(G222="","",VLOOKUP(G222,Data1!$O$1248:$Q$1252,3,FALSE)),"")</f>
        <v/>
      </c>
      <c r="T222" s="1471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>
        <f>_xlfn.IFNA(HLOOKUP($O$34,Data1!$C$356:$E$756,F223,FALSE),"")</f>
        <v>0</v>
      </c>
      <c r="P223" s="5082"/>
      <c r="Q223" s="5082"/>
      <c r="R223" s="1470" t="str">
        <f>IF(G223="","",VLOOKUP(G223,Data1!$B$1248:$E$1647,4,FALSE))</f>
        <v/>
      </c>
      <c r="S223" s="1471" t="str">
        <f>_xlfn.IFNA(IF(G223="","",VLOOKUP(G223,Data1!$O$1248:$Q$1252,3,FALSE)),"")</f>
        <v/>
      </c>
      <c r="T223" s="1471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>
        <f>_xlfn.IFNA(HLOOKUP($O$34,Data1!$C$356:$E$756,F224,FALSE),"")</f>
        <v>0</v>
      </c>
      <c r="P224" s="5082"/>
      <c r="Q224" s="5082"/>
      <c r="R224" s="1470" t="str">
        <f>IF(G224="","",VLOOKUP(G224,Data1!$B$1248:$E$1647,4,FALSE))</f>
        <v/>
      </c>
      <c r="S224" s="1471" t="str">
        <f>_xlfn.IFNA(IF(G224="","",VLOOKUP(G224,Data1!$O$1248:$Q$1252,3,FALSE)),"")</f>
        <v/>
      </c>
      <c r="T224" s="1471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>
        <f>_xlfn.IFNA(HLOOKUP($O$34,Data1!$C$356:$E$756,F225,FALSE),"")</f>
        <v>0</v>
      </c>
      <c r="P225" s="5082"/>
      <c r="Q225" s="5082"/>
      <c r="R225" s="1470" t="str">
        <f>IF(G225="","",VLOOKUP(G225,Data1!$B$1248:$E$1647,4,FALSE))</f>
        <v/>
      </c>
      <c r="S225" s="1471" t="str">
        <f>_xlfn.IFNA(IF(G225="","",VLOOKUP(G225,Data1!$O$1248:$Q$1252,3,FALSE)),"")</f>
        <v/>
      </c>
      <c r="T225" s="1471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>
        <f>_xlfn.IFNA(HLOOKUP($O$34,Data1!$C$356:$E$756,F226,FALSE),"")</f>
        <v>0</v>
      </c>
      <c r="P226" s="5082"/>
      <c r="Q226" s="5082"/>
      <c r="R226" s="1470" t="str">
        <f>IF(G226="","",VLOOKUP(G226,Data1!$B$1248:$E$1647,4,FALSE))</f>
        <v/>
      </c>
      <c r="S226" s="1471" t="str">
        <f>_xlfn.IFNA(IF(G226="","",VLOOKUP(G226,Data1!$O$1248:$Q$1252,3,FALSE)),"")</f>
        <v/>
      </c>
      <c r="T226" s="1471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>
        <f>_xlfn.IFNA(HLOOKUP($O$34,Data1!$C$356:$E$756,F227,FALSE),"")</f>
        <v>0</v>
      </c>
      <c r="P227" s="5082"/>
      <c r="Q227" s="5082"/>
      <c r="R227" s="1470" t="str">
        <f>IF(G227="","",VLOOKUP(G227,Data1!$B$1248:$E$1647,4,FALSE))</f>
        <v/>
      </c>
      <c r="S227" s="1471" t="str">
        <f>_xlfn.IFNA(IF(G227="","",VLOOKUP(G227,Data1!$O$1248:$Q$1252,3,FALSE)),"")</f>
        <v/>
      </c>
      <c r="T227" s="1471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>
        <f>_xlfn.IFNA(HLOOKUP($O$34,Data1!$C$356:$E$756,F228,FALSE),"")</f>
        <v>0</v>
      </c>
      <c r="P228" s="5082"/>
      <c r="Q228" s="5082"/>
      <c r="R228" s="1470" t="str">
        <f>IF(G228="","",VLOOKUP(G228,Data1!$B$1248:$E$1647,4,FALSE))</f>
        <v/>
      </c>
      <c r="S228" s="1471" t="str">
        <f>_xlfn.IFNA(IF(G228="","",VLOOKUP(G228,Data1!$O$1248:$Q$1252,3,FALSE)),"")</f>
        <v/>
      </c>
      <c r="T228" s="1471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>
        <f>_xlfn.IFNA(HLOOKUP($O$34,Data1!$C$356:$E$756,F229,FALSE),"")</f>
        <v>0</v>
      </c>
      <c r="P229" s="5082"/>
      <c r="Q229" s="5082"/>
      <c r="R229" s="1470" t="str">
        <f>IF(G229="","",VLOOKUP(G229,Data1!$B$1248:$E$1647,4,FALSE))</f>
        <v/>
      </c>
      <c r="S229" s="1471" t="str">
        <f>_xlfn.IFNA(IF(G229="","",VLOOKUP(G229,Data1!$O$1248:$Q$1252,3,FALSE)),"")</f>
        <v/>
      </c>
      <c r="T229" s="1471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>
        <f>_xlfn.IFNA(HLOOKUP($O$34,Data1!$C$356:$E$756,F230,FALSE),"")</f>
        <v>0</v>
      </c>
      <c r="P230" s="5082"/>
      <c r="Q230" s="5082"/>
      <c r="R230" s="1470" t="str">
        <f>IF(G230="","",VLOOKUP(G230,Data1!$B$1248:$E$1647,4,FALSE))</f>
        <v/>
      </c>
      <c r="S230" s="1471" t="str">
        <f>_xlfn.IFNA(IF(G230="","",VLOOKUP(G230,Data1!$O$1248:$Q$1252,3,FALSE)),"")</f>
        <v/>
      </c>
      <c r="T230" s="1471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>
        <f>_xlfn.IFNA(HLOOKUP($O$34,Data1!$C$356:$E$756,F231,FALSE),"")</f>
        <v>0</v>
      </c>
      <c r="P231" s="5082"/>
      <c r="Q231" s="5082"/>
      <c r="R231" s="1470" t="str">
        <f>IF(G231="","",VLOOKUP(G231,Data1!$B$1248:$E$1647,4,FALSE))</f>
        <v/>
      </c>
      <c r="S231" s="1471" t="str">
        <f>_xlfn.IFNA(IF(G231="","",VLOOKUP(G231,Data1!$O$1248:$Q$1252,3,FALSE)),"")</f>
        <v/>
      </c>
      <c r="T231" s="1471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>
        <f>_xlfn.IFNA(HLOOKUP($O$34,Data1!$C$356:$E$756,F232,FALSE),"")</f>
        <v>0</v>
      </c>
      <c r="P232" s="5082"/>
      <c r="Q232" s="5082"/>
      <c r="R232" s="1470" t="str">
        <f>IF(G232="","",VLOOKUP(G232,Data1!$B$1248:$E$1647,4,FALSE))</f>
        <v/>
      </c>
      <c r="S232" s="1471" t="str">
        <f>_xlfn.IFNA(IF(G232="","",VLOOKUP(G232,Data1!$O$1248:$Q$1252,3,FALSE)),"")</f>
        <v/>
      </c>
      <c r="T232" s="1471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>
        <f>_xlfn.IFNA(HLOOKUP($O$34,Data1!$C$356:$E$756,F233,FALSE),"")</f>
        <v>0</v>
      </c>
      <c r="P233" s="5082"/>
      <c r="Q233" s="5082"/>
      <c r="R233" s="1470" t="str">
        <f>IF(G233="","",VLOOKUP(G233,Data1!$B$1248:$E$1647,4,FALSE))</f>
        <v/>
      </c>
      <c r="S233" s="1471" t="str">
        <f>_xlfn.IFNA(IF(G233="","",VLOOKUP(G233,Data1!$O$1248:$Q$1252,3,FALSE)),"")</f>
        <v/>
      </c>
      <c r="T233" s="1471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>
        <f>_xlfn.IFNA(HLOOKUP($O$34,Data1!$C$356:$E$756,F234,FALSE),"")</f>
        <v>0</v>
      </c>
      <c r="P234" s="5082"/>
      <c r="Q234" s="5082"/>
      <c r="R234" s="1470" t="str">
        <f>IF(G234="","",VLOOKUP(G234,Data1!$B$1248:$E$1647,4,FALSE))</f>
        <v/>
      </c>
      <c r="S234" s="1471" t="str">
        <f>_xlfn.IFNA(IF(G234="","",VLOOKUP(G234,Data1!$O$1248:$Q$1252,3,FALSE)),"")</f>
        <v/>
      </c>
      <c r="T234" s="1471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>
        <f>_xlfn.IFNA(HLOOKUP($O$34,Data1!$C$356:$E$756,F235,FALSE),"")</f>
        <v>0</v>
      </c>
      <c r="P235" s="5082"/>
      <c r="Q235" s="5082"/>
      <c r="R235" s="1470" t="str">
        <f>IF(G235="","",VLOOKUP(G235,Data1!$B$1248:$E$1647,4,FALSE))</f>
        <v/>
      </c>
      <c r="S235" s="1471" t="str">
        <f>_xlfn.IFNA(IF(G235="","",VLOOKUP(G235,Data1!$O$1248:$Q$1252,3,FALSE)),"")</f>
        <v/>
      </c>
      <c r="T235" s="1471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>
        <f>_xlfn.IFNA(HLOOKUP($O$34,Data1!$C$356:$E$756,F236,FALSE),"")</f>
        <v>0</v>
      </c>
      <c r="P236" s="5082"/>
      <c r="Q236" s="5082"/>
      <c r="R236" s="1470" t="str">
        <f>IF(G236="","",VLOOKUP(G236,Data1!$B$1248:$E$1647,4,FALSE))</f>
        <v/>
      </c>
      <c r="S236" s="1471" t="str">
        <f>_xlfn.IFNA(IF(G236="","",VLOOKUP(G236,Data1!$O$1248:$Q$1252,3,FALSE)),"")</f>
        <v/>
      </c>
      <c r="T236" s="1471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>
        <f>_xlfn.IFNA(HLOOKUP($O$34,Data1!$C$356:$E$756,F237,FALSE),"")</f>
        <v>0</v>
      </c>
      <c r="P237" s="5082"/>
      <c r="Q237" s="5082"/>
      <c r="R237" s="1470" t="str">
        <f>IF(G237="","",VLOOKUP(G237,Data1!$B$1248:$E$1647,4,FALSE))</f>
        <v/>
      </c>
      <c r="S237" s="1471" t="str">
        <f>_xlfn.IFNA(IF(G237="","",VLOOKUP(G237,Data1!$O$1248:$Q$1252,3,FALSE)),"")</f>
        <v/>
      </c>
      <c r="T237" s="1471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>
        <f>_xlfn.IFNA(HLOOKUP($O$34,Data1!$C$356:$E$756,F238,FALSE),"")</f>
        <v>0</v>
      </c>
      <c r="P238" s="5082"/>
      <c r="Q238" s="5082"/>
      <c r="R238" s="1470" t="str">
        <f>IF(G238="","",VLOOKUP(G238,Data1!$B$1248:$E$1647,4,FALSE))</f>
        <v/>
      </c>
      <c r="S238" s="1471" t="str">
        <f>_xlfn.IFNA(IF(G238="","",VLOOKUP(G238,Data1!$O$1248:$Q$1252,3,FALSE)),"")</f>
        <v/>
      </c>
      <c r="T238" s="1471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>
        <f>_xlfn.IFNA(HLOOKUP($O$34,Data1!$C$356:$E$756,F239,FALSE),"")</f>
        <v>0</v>
      </c>
      <c r="P239" s="5082"/>
      <c r="Q239" s="5082"/>
      <c r="R239" s="1470" t="str">
        <f>IF(G239="","",VLOOKUP(G239,Data1!$B$1248:$E$1647,4,FALSE))</f>
        <v/>
      </c>
      <c r="S239" s="1471" t="str">
        <f>_xlfn.IFNA(IF(G239="","",VLOOKUP(G239,Data1!$O$1248:$Q$1252,3,FALSE)),"")</f>
        <v/>
      </c>
      <c r="T239" s="1471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>
        <f>_xlfn.IFNA(HLOOKUP($O$34,Data1!$C$356:$E$756,F240,FALSE),"")</f>
        <v>0</v>
      </c>
      <c r="P240" s="5082"/>
      <c r="Q240" s="5082"/>
      <c r="R240" s="1470" t="str">
        <f>IF(G240="","",VLOOKUP(G240,Data1!$B$1248:$E$1647,4,FALSE))</f>
        <v/>
      </c>
      <c r="S240" s="1471" t="str">
        <f>_xlfn.IFNA(IF(G240="","",VLOOKUP(G240,Data1!$O$1248:$Q$1252,3,FALSE)),"")</f>
        <v/>
      </c>
      <c r="T240" s="1471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>
        <f>_xlfn.IFNA(HLOOKUP($O$34,Data1!$C$356:$E$756,F241,FALSE),"")</f>
        <v>0</v>
      </c>
      <c r="P241" s="5082"/>
      <c r="Q241" s="5082"/>
      <c r="R241" s="1470" t="str">
        <f>IF(G241="","",VLOOKUP(G241,Data1!$B$1248:$E$1647,4,FALSE))</f>
        <v/>
      </c>
      <c r="S241" s="1471" t="str">
        <f>_xlfn.IFNA(IF(G241="","",VLOOKUP(G241,Data1!$O$1248:$Q$1252,3,FALSE)),"")</f>
        <v/>
      </c>
      <c r="T241" s="1471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>
        <f>_xlfn.IFNA(HLOOKUP($O$34,Data1!$C$356:$E$756,F242,FALSE),"")</f>
        <v>0</v>
      </c>
      <c r="P242" s="5082"/>
      <c r="Q242" s="5082"/>
      <c r="R242" s="1470" t="str">
        <f>IF(G242="","",VLOOKUP(G242,Data1!$B$1248:$E$1647,4,FALSE))</f>
        <v/>
      </c>
      <c r="S242" s="1471" t="str">
        <f>_xlfn.IFNA(IF(G242="","",VLOOKUP(G242,Data1!$O$1248:$Q$1252,3,FALSE)),"")</f>
        <v/>
      </c>
      <c r="T242" s="1471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>
        <f>_xlfn.IFNA(HLOOKUP($O$34,Data1!$C$356:$E$756,F243,FALSE),"")</f>
        <v>0</v>
      </c>
      <c r="P243" s="5082"/>
      <c r="Q243" s="5082"/>
      <c r="R243" s="1470" t="str">
        <f>IF(G243="","",VLOOKUP(G243,Data1!$B$1248:$E$1647,4,FALSE))</f>
        <v/>
      </c>
      <c r="S243" s="1471" t="str">
        <f>_xlfn.IFNA(IF(G243="","",VLOOKUP(G243,Data1!$O$1248:$Q$1252,3,FALSE)),"")</f>
        <v/>
      </c>
      <c r="T243" s="1471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>
        <f>_xlfn.IFNA(HLOOKUP($O$34,Data1!$C$356:$E$756,F244,FALSE),"")</f>
        <v>0</v>
      </c>
      <c r="P244" s="5082"/>
      <c r="Q244" s="5082"/>
      <c r="R244" s="1470" t="str">
        <f>IF(G244="","",VLOOKUP(G244,Data1!$B$1248:$E$1647,4,FALSE))</f>
        <v/>
      </c>
      <c r="S244" s="1471" t="str">
        <f>_xlfn.IFNA(IF(G244="","",VLOOKUP(G244,Data1!$O$1248:$Q$1252,3,FALSE)),"")</f>
        <v/>
      </c>
      <c r="T244" s="1471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>
        <f>_xlfn.IFNA(HLOOKUP($O$34,Data1!$C$356:$E$756,F245,FALSE),"")</f>
        <v>0</v>
      </c>
      <c r="P245" s="5082"/>
      <c r="Q245" s="5082"/>
      <c r="R245" s="1470" t="str">
        <f>IF(G245="","",VLOOKUP(G245,Data1!$B$1248:$E$1647,4,FALSE))</f>
        <v/>
      </c>
      <c r="S245" s="1471" t="str">
        <f>_xlfn.IFNA(IF(G245="","",VLOOKUP(G245,Data1!$O$1248:$Q$1252,3,FALSE)),"")</f>
        <v/>
      </c>
      <c r="T245" s="1471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>
        <f>_xlfn.IFNA(HLOOKUP($O$34,Data1!$C$356:$E$756,F246,FALSE),"")</f>
        <v>0</v>
      </c>
      <c r="P246" s="5082"/>
      <c r="Q246" s="5082"/>
      <c r="R246" s="1470" t="str">
        <f>IF(G246="","",VLOOKUP(G246,Data1!$B$1248:$E$1647,4,FALSE))</f>
        <v/>
      </c>
      <c r="S246" s="1471" t="str">
        <f>_xlfn.IFNA(IF(G246="","",VLOOKUP(G246,Data1!$O$1248:$Q$1252,3,FALSE)),"")</f>
        <v/>
      </c>
      <c r="T246" s="1471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>
        <f>_xlfn.IFNA(HLOOKUP($O$34,Data1!$C$356:$E$756,F247,FALSE),"")</f>
        <v>0</v>
      </c>
      <c r="P247" s="5082"/>
      <c r="Q247" s="5082"/>
      <c r="R247" s="1470" t="str">
        <f>IF(G247="","",VLOOKUP(G247,Data1!$B$1248:$E$1647,4,FALSE))</f>
        <v/>
      </c>
      <c r="S247" s="1471" t="str">
        <f>_xlfn.IFNA(IF(G247="","",VLOOKUP(G247,Data1!$O$1248:$Q$1252,3,FALSE)),"")</f>
        <v/>
      </c>
      <c r="T247" s="1471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>
        <f>_xlfn.IFNA(HLOOKUP($O$34,Data1!$C$356:$E$756,F248,FALSE),"")</f>
        <v>0</v>
      </c>
      <c r="P248" s="5082"/>
      <c r="Q248" s="5082"/>
      <c r="R248" s="1470" t="str">
        <f>IF(G248="","",VLOOKUP(G248,Data1!$B$1248:$E$1647,4,FALSE))</f>
        <v/>
      </c>
      <c r="S248" s="1471" t="str">
        <f>_xlfn.IFNA(IF(G248="","",VLOOKUP(G248,Data1!$O$1248:$Q$1252,3,FALSE)),"")</f>
        <v/>
      </c>
      <c r="T248" s="1471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>
        <f>_xlfn.IFNA(HLOOKUP($O$34,Data1!$C$356:$E$756,F249,FALSE),"")</f>
        <v>0</v>
      </c>
      <c r="P249" s="5082"/>
      <c r="Q249" s="5082"/>
      <c r="R249" s="1470" t="str">
        <f>IF(G249="","",VLOOKUP(G249,Data1!$B$1248:$E$1647,4,FALSE))</f>
        <v/>
      </c>
      <c r="S249" s="1471" t="str">
        <f>_xlfn.IFNA(IF(G249="","",VLOOKUP(G249,Data1!$O$1248:$Q$1252,3,FALSE)),"")</f>
        <v/>
      </c>
      <c r="T249" s="1471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>
        <f>_xlfn.IFNA(HLOOKUP($O$34,Data1!$C$356:$E$756,F250,FALSE),"")</f>
        <v>0</v>
      </c>
      <c r="P250" s="5082"/>
      <c r="Q250" s="5082"/>
      <c r="R250" s="1470" t="str">
        <f>IF(G250="","",VLOOKUP(G250,Data1!$B$1248:$E$1647,4,FALSE))</f>
        <v/>
      </c>
      <c r="S250" s="1471" t="str">
        <f>_xlfn.IFNA(IF(G250="","",VLOOKUP(G250,Data1!$O$1248:$Q$1252,3,FALSE)),"")</f>
        <v/>
      </c>
      <c r="T250" s="1471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>
        <f>_xlfn.IFNA(HLOOKUP($O$34,Data1!$C$356:$E$756,F251,FALSE),"")</f>
        <v>0</v>
      </c>
      <c r="P251" s="5082"/>
      <c r="Q251" s="5082"/>
      <c r="R251" s="1470" t="str">
        <f>IF(G251="","",VLOOKUP(G251,Data1!$B$1248:$E$1647,4,FALSE))</f>
        <v/>
      </c>
      <c r="S251" s="1471" t="str">
        <f>_xlfn.IFNA(IF(G251="","",VLOOKUP(G251,Data1!$O$1248:$Q$1252,3,FALSE)),"")</f>
        <v/>
      </c>
      <c r="T251" s="1471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>
        <f>_xlfn.IFNA(HLOOKUP($O$34,Data1!$C$356:$E$756,F252,FALSE),"")</f>
        <v>0</v>
      </c>
      <c r="P252" s="5082"/>
      <c r="Q252" s="5082"/>
      <c r="R252" s="1470" t="str">
        <f>IF(G252="","",VLOOKUP(G252,Data1!$B$1248:$E$1647,4,FALSE))</f>
        <v/>
      </c>
      <c r="S252" s="1471" t="str">
        <f>_xlfn.IFNA(IF(G252="","",VLOOKUP(G252,Data1!$O$1248:$Q$1252,3,FALSE)),"")</f>
        <v/>
      </c>
      <c r="T252" s="1471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>
        <f>_xlfn.IFNA(HLOOKUP($O$34,Data1!$C$356:$E$756,F253,FALSE),"")</f>
        <v>0</v>
      </c>
      <c r="P253" s="5082"/>
      <c r="Q253" s="5082"/>
      <c r="R253" s="1470" t="str">
        <f>IF(G253="","",VLOOKUP(G253,Data1!$B$1248:$E$1647,4,FALSE))</f>
        <v/>
      </c>
      <c r="S253" s="1471" t="str">
        <f>_xlfn.IFNA(IF(G253="","",VLOOKUP(G253,Data1!$O$1248:$Q$1252,3,FALSE)),"")</f>
        <v/>
      </c>
      <c r="T253" s="1471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>
        <f>_xlfn.IFNA(HLOOKUP($O$34,Data1!$C$356:$E$756,F254,FALSE),"")</f>
        <v>0</v>
      </c>
      <c r="P254" s="5082"/>
      <c r="Q254" s="5082"/>
      <c r="R254" s="1470" t="str">
        <f>IF(G254="","",VLOOKUP(G254,Data1!$B$1248:$E$1647,4,FALSE))</f>
        <v/>
      </c>
      <c r="S254" s="1471" t="str">
        <f>_xlfn.IFNA(IF(G254="","",VLOOKUP(G254,Data1!$O$1248:$Q$1252,3,FALSE)),"")</f>
        <v/>
      </c>
      <c r="T254" s="1471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>
        <f>_xlfn.IFNA(HLOOKUP($O$34,Data1!$C$356:$E$756,F255,FALSE),"")</f>
        <v>0</v>
      </c>
      <c r="P255" s="5082"/>
      <c r="Q255" s="5082"/>
      <c r="R255" s="1470" t="str">
        <f>IF(G255="","",VLOOKUP(G255,Data1!$B$1248:$E$1647,4,FALSE))</f>
        <v/>
      </c>
      <c r="S255" s="1471" t="str">
        <f>_xlfn.IFNA(IF(G255="","",VLOOKUP(G255,Data1!$O$1248:$Q$1252,3,FALSE)),"")</f>
        <v/>
      </c>
      <c r="T255" s="1471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>
        <f>_xlfn.IFNA(HLOOKUP($O$34,Data1!$C$356:$E$756,F256,FALSE),"")</f>
        <v>0</v>
      </c>
      <c r="P256" s="5082"/>
      <c r="Q256" s="5082"/>
      <c r="R256" s="1470" t="str">
        <f>IF(G256="","",VLOOKUP(G256,Data1!$B$1248:$E$1647,4,FALSE))</f>
        <v/>
      </c>
      <c r="S256" s="1471" t="str">
        <f>_xlfn.IFNA(IF(G256="","",VLOOKUP(G256,Data1!$O$1248:$Q$1252,3,FALSE)),"")</f>
        <v/>
      </c>
      <c r="T256" s="1471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>
        <f>_xlfn.IFNA(HLOOKUP($O$34,Data1!$C$356:$E$756,F257,FALSE),"")</f>
        <v>0</v>
      </c>
      <c r="P257" s="5082"/>
      <c r="Q257" s="5082"/>
      <c r="R257" s="1470" t="str">
        <f>IF(G257="","",VLOOKUP(G257,Data1!$B$1248:$E$1647,4,FALSE))</f>
        <v/>
      </c>
      <c r="S257" s="1471" t="str">
        <f>_xlfn.IFNA(IF(G257="","",VLOOKUP(G257,Data1!$O$1248:$Q$1252,3,FALSE)),"")</f>
        <v/>
      </c>
      <c r="T257" s="1471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>
        <f>_xlfn.IFNA(HLOOKUP($O$34,Data1!$C$356:$E$756,F258,FALSE),"")</f>
        <v>0</v>
      </c>
      <c r="P258" s="5082"/>
      <c r="Q258" s="5082"/>
      <c r="R258" s="1470" t="str">
        <f>IF(G258="","",VLOOKUP(G258,Data1!$B$1248:$E$1647,4,FALSE))</f>
        <v/>
      </c>
      <c r="S258" s="1471" t="str">
        <f>_xlfn.IFNA(IF(G258="","",VLOOKUP(G258,Data1!$O$1248:$Q$1252,3,FALSE)),"")</f>
        <v/>
      </c>
      <c r="T258" s="1471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>
        <f>_xlfn.IFNA(HLOOKUP($O$34,Data1!$C$356:$E$756,F259,FALSE),"")</f>
        <v>0</v>
      </c>
      <c r="P259" s="5082"/>
      <c r="Q259" s="5082"/>
      <c r="R259" s="1470" t="str">
        <f>IF(G259="","",VLOOKUP(G259,Data1!$B$1248:$E$1647,4,FALSE))</f>
        <v/>
      </c>
      <c r="S259" s="1471" t="str">
        <f>_xlfn.IFNA(IF(G259="","",VLOOKUP(G259,Data1!$O$1248:$Q$1252,3,FALSE)),"")</f>
        <v/>
      </c>
      <c r="T259" s="1471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>
        <f>_xlfn.IFNA(HLOOKUP($O$34,Data1!$C$356:$E$756,F260,FALSE),"")</f>
        <v>0</v>
      </c>
      <c r="P260" s="5082"/>
      <c r="Q260" s="5082"/>
      <c r="R260" s="1470" t="str">
        <f>IF(G260="","",VLOOKUP(G260,Data1!$B$1248:$E$1647,4,FALSE))</f>
        <v/>
      </c>
      <c r="S260" s="1471" t="str">
        <f>_xlfn.IFNA(IF(G260="","",VLOOKUP(G260,Data1!$O$1248:$Q$1252,3,FALSE)),"")</f>
        <v/>
      </c>
      <c r="T260" s="1471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>
        <f>_xlfn.IFNA(HLOOKUP($O$34,Data1!$C$356:$E$756,F261,FALSE),"")</f>
        <v>0</v>
      </c>
      <c r="P261" s="5082"/>
      <c r="Q261" s="5082"/>
      <c r="R261" s="1470" t="str">
        <f>IF(G261="","",VLOOKUP(G261,Data1!$B$1248:$E$1647,4,FALSE))</f>
        <v/>
      </c>
      <c r="S261" s="1471" t="str">
        <f>_xlfn.IFNA(IF(G261="","",VLOOKUP(G261,Data1!$O$1248:$Q$1252,3,FALSE)),"")</f>
        <v/>
      </c>
      <c r="T261" s="1471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>
        <f>_xlfn.IFNA(HLOOKUP($O$34,Data1!$C$356:$E$756,F262,FALSE),"")</f>
        <v>0</v>
      </c>
      <c r="P262" s="5082"/>
      <c r="Q262" s="5082"/>
      <c r="R262" s="1470" t="str">
        <f>IF(G262="","",VLOOKUP(G262,Data1!$B$1248:$E$1647,4,FALSE))</f>
        <v/>
      </c>
      <c r="S262" s="1471" t="str">
        <f>_xlfn.IFNA(IF(G262="","",VLOOKUP(G262,Data1!$O$1248:$Q$1252,3,FALSE)),"")</f>
        <v/>
      </c>
      <c r="T262" s="1471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>
        <f>_xlfn.IFNA(HLOOKUP($O$34,Data1!$C$356:$E$756,F263,FALSE),"")</f>
        <v>0</v>
      </c>
      <c r="P263" s="5082"/>
      <c r="Q263" s="5082"/>
      <c r="R263" s="1470" t="str">
        <f>IF(G263="","",VLOOKUP(G263,Data1!$B$1248:$E$1647,4,FALSE))</f>
        <v/>
      </c>
      <c r="S263" s="1471" t="str">
        <f>_xlfn.IFNA(IF(G263="","",VLOOKUP(G263,Data1!$O$1248:$Q$1252,3,FALSE)),"")</f>
        <v/>
      </c>
      <c r="T263" s="1471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>
        <f>_xlfn.IFNA(HLOOKUP($O$34,Data1!$C$356:$E$756,F264,FALSE),"")</f>
        <v>0</v>
      </c>
      <c r="P264" s="5082"/>
      <c r="Q264" s="5082"/>
      <c r="R264" s="1470" t="str">
        <f>IF(G264="","",VLOOKUP(G264,Data1!$B$1248:$E$1647,4,FALSE))</f>
        <v/>
      </c>
      <c r="S264" s="1471" t="str">
        <f>_xlfn.IFNA(IF(G264="","",VLOOKUP(G264,Data1!$O$1248:$Q$1252,3,FALSE)),"")</f>
        <v/>
      </c>
      <c r="T264" s="1471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>
        <f>_xlfn.IFNA(HLOOKUP($O$34,Data1!$C$356:$E$756,F265,FALSE),"")</f>
        <v>0</v>
      </c>
      <c r="P265" s="5082"/>
      <c r="Q265" s="5082"/>
      <c r="R265" s="1470" t="str">
        <f>IF(G265="","",VLOOKUP(G265,Data1!$B$1248:$E$1647,4,FALSE))</f>
        <v/>
      </c>
      <c r="S265" s="1471" t="str">
        <f>_xlfn.IFNA(IF(G265="","",VLOOKUP(G265,Data1!$O$1248:$Q$1252,3,FALSE)),"")</f>
        <v/>
      </c>
      <c r="T265" s="1471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>
        <f>_xlfn.IFNA(HLOOKUP($O$34,Data1!$C$356:$E$756,F266,FALSE),"")</f>
        <v>0</v>
      </c>
      <c r="P266" s="5082"/>
      <c r="Q266" s="5082"/>
      <c r="R266" s="1470" t="str">
        <f>IF(G266="","",VLOOKUP(G266,Data1!$B$1248:$E$1647,4,FALSE))</f>
        <v/>
      </c>
      <c r="S266" s="1471" t="str">
        <f>_xlfn.IFNA(IF(G266="","",VLOOKUP(G266,Data1!$O$1248:$Q$1252,3,FALSE)),"")</f>
        <v/>
      </c>
      <c r="T266" s="1471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>
        <f>_xlfn.IFNA(HLOOKUP($O$34,Data1!$C$356:$E$756,F267,FALSE),"")</f>
        <v>0</v>
      </c>
      <c r="P267" s="5082"/>
      <c r="Q267" s="5082"/>
      <c r="R267" s="1470" t="str">
        <f>IF(G267="","",VLOOKUP(G267,Data1!$B$1248:$E$1647,4,FALSE))</f>
        <v/>
      </c>
      <c r="S267" s="1471" t="str">
        <f>_xlfn.IFNA(IF(G267="","",VLOOKUP(G267,Data1!$O$1248:$Q$1252,3,FALSE)),"")</f>
        <v/>
      </c>
      <c r="T267" s="1471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>
        <f>_xlfn.IFNA(HLOOKUP($O$34,Data1!$C$356:$E$756,F268,FALSE),"")</f>
        <v>0</v>
      </c>
      <c r="P268" s="5082"/>
      <c r="Q268" s="5082"/>
      <c r="R268" s="1470" t="str">
        <f>IF(G268="","",VLOOKUP(G268,Data1!$B$1248:$E$1647,4,FALSE))</f>
        <v/>
      </c>
      <c r="S268" s="1471" t="str">
        <f>_xlfn.IFNA(IF(G268="","",VLOOKUP(G268,Data1!$O$1248:$Q$1252,3,FALSE)),"")</f>
        <v/>
      </c>
      <c r="T268" s="1471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>
        <f>_xlfn.IFNA(HLOOKUP($O$34,Data1!$C$356:$E$756,F269,FALSE),"")</f>
        <v>0</v>
      </c>
      <c r="P269" s="5082"/>
      <c r="Q269" s="5082"/>
      <c r="R269" s="1470" t="str">
        <f>IF(G269="","",VLOOKUP(G269,Data1!$B$1248:$E$1647,4,FALSE))</f>
        <v/>
      </c>
      <c r="S269" s="1471" t="str">
        <f>_xlfn.IFNA(IF(G269="","",VLOOKUP(G269,Data1!$O$1248:$Q$1252,3,FALSE)),"")</f>
        <v/>
      </c>
      <c r="T269" s="1471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>
        <f>_xlfn.IFNA(HLOOKUP($O$34,Data1!$C$356:$E$756,F270,FALSE),"")</f>
        <v>0</v>
      </c>
      <c r="P270" s="5082"/>
      <c r="Q270" s="5082"/>
      <c r="R270" s="1470" t="str">
        <f>IF(G270="","",VLOOKUP(G270,Data1!$B$1248:$E$1647,4,FALSE))</f>
        <v/>
      </c>
      <c r="S270" s="1471" t="str">
        <f>_xlfn.IFNA(IF(G270="","",VLOOKUP(G270,Data1!$O$1248:$Q$1252,3,FALSE)),"")</f>
        <v/>
      </c>
      <c r="T270" s="1471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>
        <f>_xlfn.IFNA(HLOOKUP($O$34,Data1!$C$356:$E$756,F271,FALSE),"")</f>
        <v>0</v>
      </c>
      <c r="P271" s="5082"/>
      <c r="Q271" s="5082"/>
      <c r="R271" s="1470" t="str">
        <f>IF(G271="","",VLOOKUP(G271,Data1!$B$1248:$E$1647,4,FALSE))</f>
        <v/>
      </c>
      <c r="S271" s="1471" t="str">
        <f>_xlfn.IFNA(IF(G271="","",VLOOKUP(G271,Data1!$O$1248:$Q$1252,3,FALSE)),"")</f>
        <v/>
      </c>
      <c r="T271" s="1471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>
        <f>_xlfn.IFNA(HLOOKUP($O$34,Data1!$C$356:$E$756,F272,FALSE),"")</f>
        <v>0</v>
      </c>
      <c r="P272" s="5082"/>
      <c r="Q272" s="5082"/>
      <c r="R272" s="1470" t="str">
        <f>IF(G272="","",VLOOKUP(G272,Data1!$B$1248:$E$1647,4,FALSE))</f>
        <v/>
      </c>
      <c r="S272" s="1471" t="str">
        <f>_xlfn.IFNA(IF(G272="","",VLOOKUP(G272,Data1!$O$1248:$Q$1252,3,FALSE)),"")</f>
        <v/>
      </c>
      <c r="T272" s="1471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>
        <f>_xlfn.IFNA(HLOOKUP($O$34,Data1!$C$356:$E$756,F273,FALSE),"")</f>
        <v>0</v>
      </c>
      <c r="P273" s="5082"/>
      <c r="Q273" s="5082"/>
      <c r="R273" s="1470" t="str">
        <f>IF(G273="","",VLOOKUP(G273,Data1!$B$1248:$E$1647,4,FALSE))</f>
        <v/>
      </c>
      <c r="S273" s="1471" t="str">
        <f>_xlfn.IFNA(IF(G273="","",VLOOKUP(G273,Data1!$O$1248:$Q$1252,3,FALSE)),"")</f>
        <v/>
      </c>
      <c r="T273" s="1471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>
        <f>_xlfn.IFNA(HLOOKUP($O$34,Data1!$C$356:$E$756,F274,FALSE),"")</f>
        <v>0</v>
      </c>
      <c r="P274" s="5082"/>
      <c r="Q274" s="5082"/>
      <c r="R274" s="1470" t="str">
        <f>IF(G274="","",VLOOKUP(G274,Data1!$B$1248:$E$1647,4,FALSE))</f>
        <v/>
      </c>
      <c r="S274" s="1471" t="str">
        <f>_xlfn.IFNA(IF(G274="","",VLOOKUP(G274,Data1!$O$1248:$Q$1252,3,FALSE)),"")</f>
        <v/>
      </c>
      <c r="T274" s="1471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>
        <f>_xlfn.IFNA(HLOOKUP($O$34,Data1!$C$356:$E$756,F275,FALSE),"")</f>
        <v>0</v>
      </c>
      <c r="P275" s="5082"/>
      <c r="Q275" s="5082"/>
      <c r="R275" s="1470" t="str">
        <f>IF(G275="","",VLOOKUP(G275,Data1!$B$1248:$E$1647,4,FALSE))</f>
        <v/>
      </c>
      <c r="S275" s="1471" t="str">
        <f>_xlfn.IFNA(IF(G275="","",VLOOKUP(G275,Data1!$O$1248:$Q$1252,3,FALSE)),"")</f>
        <v/>
      </c>
      <c r="T275" s="1471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>
        <f>_xlfn.IFNA(HLOOKUP($O$34,Data1!$C$356:$E$756,F276,FALSE),"")</f>
        <v>0</v>
      </c>
      <c r="P276" s="5082"/>
      <c r="Q276" s="5082"/>
      <c r="R276" s="1470" t="str">
        <f>IF(G276="","",VLOOKUP(G276,Data1!$B$1248:$E$1647,4,FALSE))</f>
        <v/>
      </c>
      <c r="S276" s="1471" t="str">
        <f>_xlfn.IFNA(IF(G276="","",VLOOKUP(G276,Data1!$O$1248:$Q$1252,3,FALSE)),"")</f>
        <v/>
      </c>
      <c r="T276" s="1471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>
        <f>_xlfn.IFNA(HLOOKUP($O$34,Data1!$C$356:$E$756,F277,FALSE),"")</f>
        <v>0</v>
      </c>
      <c r="P277" s="5082"/>
      <c r="Q277" s="5082"/>
      <c r="R277" s="1470" t="str">
        <f>IF(G277="","",VLOOKUP(G277,Data1!$B$1248:$E$1647,4,FALSE))</f>
        <v/>
      </c>
      <c r="S277" s="1471" t="str">
        <f>_xlfn.IFNA(IF(G277="","",VLOOKUP(G277,Data1!$O$1248:$Q$1252,3,FALSE)),"")</f>
        <v/>
      </c>
      <c r="T277" s="1471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>
        <f>_xlfn.IFNA(HLOOKUP($O$34,Data1!$C$356:$E$756,F278,FALSE),"")</f>
        <v>0</v>
      </c>
      <c r="P278" s="5082"/>
      <c r="Q278" s="5082"/>
      <c r="R278" s="1470" t="str">
        <f>IF(G278="","",VLOOKUP(G278,Data1!$B$1248:$E$1647,4,FALSE))</f>
        <v/>
      </c>
      <c r="S278" s="1471" t="str">
        <f>_xlfn.IFNA(IF(G278="","",VLOOKUP(G278,Data1!$O$1248:$Q$1252,3,FALSE)),"")</f>
        <v/>
      </c>
      <c r="T278" s="1471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>
        <f>_xlfn.IFNA(HLOOKUP($O$34,Data1!$C$356:$E$756,F279,FALSE),"")</f>
        <v>0</v>
      </c>
      <c r="P279" s="5082"/>
      <c r="Q279" s="5082"/>
      <c r="R279" s="1470" t="str">
        <f>IF(G279="","",VLOOKUP(G279,Data1!$B$1248:$E$1647,4,FALSE))</f>
        <v/>
      </c>
      <c r="S279" s="1471" t="str">
        <f>_xlfn.IFNA(IF(G279="","",VLOOKUP(G279,Data1!$O$1248:$Q$1252,3,FALSE)),"")</f>
        <v/>
      </c>
      <c r="T279" s="1471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>
        <f>_xlfn.IFNA(HLOOKUP($O$34,Data1!$C$356:$E$756,F280,FALSE),"")</f>
        <v>0</v>
      </c>
      <c r="P280" s="5082"/>
      <c r="Q280" s="5082"/>
      <c r="R280" s="1470" t="str">
        <f>IF(G280="","",VLOOKUP(G280,Data1!$B$1248:$E$1647,4,FALSE))</f>
        <v/>
      </c>
      <c r="S280" s="1471" t="str">
        <f>_xlfn.IFNA(IF(G280="","",VLOOKUP(G280,Data1!$O$1248:$Q$1252,3,FALSE)),"")</f>
        <v/>
      </c>
      <c r="T280" s="1471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>
        <f>_xlfn.IFNA(HLOOKUP($O$34,Data1!$C$356:$E$756,F281,FALSE),"")</f>
        <v>0</v>
      </c>
      <c r="P281" s="5082"/>
      <c r="Q281" s="5082"/>
      <c r="R281" s="1470" t="str">
        <f>IF(G281="","",VLOOKUP(G281,Data1!$B$1248:$E$1647,4,FALSE))</f>
        <v/>
      </c>
      <c r="S281" s="1471" t="str">
        <f>_xlfn.IFNA(IF(G281="","",VLOOKUP(G281,Data1!$O$1248:$Q$1252,3,FALSE)),"")</f>
        <v/>
      </c>
      <c r="T281" s="1471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>
        <f>_xlfn.IFNA(HLOOKUP($O$34,Data1!$C$356:$E$756,F282,FALSE),"")</f>
        <v>0</v>
      </c>
      <c r="P282" s="5082"/>
      <c r="Q282" s="5082"/>
      <c r="R282" s="1470" t="str">
        <f>IF(G282="","",VLOOKUP(G282,Data1!$B$1248:$E$1647,4,FALSE))</f>
        <v/>
      </c>
      <c r="S282" s="1471" t="str">
        <f>_xlfn.IFNA(IF(G282="","",VLOOKUP(G282,Data1!$O$1248:$Q$1252,3,FALSE)),"")</f>
        <v/>
      </c>
      <c r="T282" s="1471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>
        <f>_xlfn.IFNA(HLOOKUP($O$34,Data1!$C$356:$E$756,F283,FALSE),"")</f>
        <v>0</v>
      </c>
      <c r="P283" s="5082"/>
      <c r="Q283" s="5082"/>
      <c r="R283" s="1470" t="str">
        <f>IF(G283="","",VLOOKUP(G283,Data1!$B$1248:$E$1647,4,FALSE))</f>
        <v/>
      </c>
      <c r="S283" s="1471" t="str">
        <f>_xlfn.IFNA(IF(G283="","",VLOOKUP(G283,Data1!$O$1248:$Q$1252,3,FALSE)),"")</f>
        <v/>
      </c>
      <c r="T283" s="1471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>
        <f>_xlfn.IFNA(HLOOKUP($O$34,Data1!$C$356:$E$756,F284,FALSE),"")</f>
        <v>0</v>
      </c>
      <c r="P284" s="5082"/>
      <c r="Q284" s="5082"/>
      <c r="R284" s="1470" t="str">
        <f>IF(G284="","",VLOOKUP(G284,Data1!$B$1248:$E$1647,4,FALSE))</f>
        <v/>
      </c>
      <c r="S284" s="1471" t="str">
        <f>_xlfn.IFNA(IF(G284="","",VLOOKUP(G284,Data1!$O$1248:$Q$1252,3,FALSE)),"")</f>
        <v/>
      </c>
      <c r="T284" s="1471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>
        <f>_xlfn.IFNA(HLOOKUP($O$34,Data1!$C$356:$E$756,F285,FALSE),"")</f>
        <v>0</v>
      </c>
      <c r="P285" s="5082"/>
      <c r="Q285" s="5082"/>
      <c r="R285" s="1470" t="str">
        <f>IF(G285="","",VLOOKUP(G285,Data1!$B$1248:$E$1647,4,FALSE))</f>
        <v/>
      </c>
      <c r="S285" s="1471" t="str">
        <f>_xlfn.IFNA(IF(G285="","",VLOOKUP(G285,Data1!$O$1248:$Q$1252,3,FALSE)),"")</f>
        <v/>
      </c>
      <c r="T285" s="1471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>
        <f>_xlfn.IFNA(HLOOKUP($O$34,Data1!$C$356:$E$756,F286,FALSE),"")</f>
        <v>0</v>
      </c>
      <c r="P286" s="5082"/>
      <c r="Q286" s="5082"/>
      <c r="R286" s="1470" t="str">
        <f>IF(G286="","",VLOOKUP(G286,Data1!$B$1248:$E$1647,4,FALSE))</f>
        <v/>
      </c>
      <c r="S286" s="1471" t="str">
        <f>_xlfn.IFNA(IF(G286="","",VLOOKUP(G286,Data1!$O$1248:$Q$1252,3,FALSE)),"")</f>
        <v/>
      </c>
      <c r="T286" s="1471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>
        <f>_xlfn.IFNA(HLOOKUP($O$34,Data1!$C$356:$E$756,F287,FALSE),"")</f>
        <v>0</v>
      </c>
      <c r="P287" s="5082"/>
      <c r="Q287" s="5082"/>
      <c r="R287" s="1470" t="str">
        <f>IF(G287="","",VLOOKUP(G287,Data1!$B$1248:$E$1647,4,FALSE))</f>
        <v/>
      </c>
      <c r="S287" s="1471" t="str">
        <f>_xlfn.IFNA(IF(G287="","",VLOOKUP(G287,Data1!$O$1248:$Q$1252,3,FALSE)),"")</f>
        <v/>
      </c>
      <c r="T287" s="1471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>
        <f>_xlfn.IFNA(HLOOKUP($O$34,Data1!$C$356:$E$756,F288,FALSE),"")</f>
        <v>0</v>
      </c>
      <c r="P288" s="5082"/>
      <c r="Q288" s="5082"/>
      <c r="R288" s="1470" t="str">
        <f>IF(G288="","",VLOOKUP(G288,Data1!$B$1248:$E$1647,4,FALSE))</f>
        <v/>
      </c>
      <c r="S288" s="1471" t="str">
        <f>_xlfn.IFNA(IF(G288="","",VLOOKUP(G288,Data1!$O$1248:$Q$1252,3,FALSE)),"")</f>
        <v/>
      </c>
      <c r="T288" s="1471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>
        <f>_xlfn.IFNA(HLOOKUP($O$34,Data1!$C$356:$E$756,F289,FALSE),"")</f>
        <v>0</v>
      </c>
      <c r="P289" s="5082"/>
      <c r="Q289" s="5082"/>
      <c r="R289" s="1470" t="str">
        <f>IF(G289="","",VLOOKUP(G289,Data1!$B$1248:$E$1647,4,FALSE))</f>
        <v/>
      </c>
      <c r="S289" s="1471" t="str">
        <f>_xlfn.IFNA(IF(G289="","",VLOOKUP(G289,Data1!$O$1248:$Q$1252,3,FALSE)),"")</f>
        <v/>
      </c>
      <c r="T289" s="1471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>
        <f>_xlfn.IFNA(HLOOKUP($O$34,Data1!$C$356:$E$756,F290,FALSE),"")</f>
        <v>0</v>
      </c>
      <c r="P290" s="5082"/>
      <c r="Q290" s="5082"/>
      <c r="R290" s="1470" t="str">
        <f>IF(G290="","",VLOOKUP(G290,Data1!$B$1248:$E$1647,4,FALSE))</f>
        <v/>
      </c>
      <c r="S290" s="1471" t="str">
        <f>_xlfn.IFNA(IF(G290="","",VLOOKUP(G290,Data1!$O$1248:$Q$1252,3,FALSE)),"")</f>
        <v/>
      </c>
      <c r="T290" s="1471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>
        <f>_xlfn.IFNA(HLOOKUP($O$34,Data1!$C$356:$E$756,F291,FALSE),"")</f>
        <v>0</v>
      </c>
      <c r="P291" s="5082"/>
      <c r="Q291" s="5082"/>
      <c r="R291" s="1470" t="str">
        <f>IF(G291="","",VLOOKUP(G291,Data1!$B$1248:$E$1647,4,FALSE))</f>
        <v/>
      </c>
      <c r="S291" s="1471" t="str">
        <f>_xlfn.IFNA(IF(G291="","",VLOOKUP(G291,Data1!$O$1248:$Q$1252,3,FALSE)),"")</f>
        <v/>
      </c>
      <c r="T291" s="1471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>
        <f>_xlfn.IFNA(HLOOKUP($O$34,Data1!$C$356:$E$756,F292,FALSE),"")</f>
        <v>0</v>
      </c>
      <c r="P292" s="5082"/>
      <c r="Q292" s="5082"/>
      <c r="R292" s="1470" t="str">
        <f>IF(G292="","",VLOOKUP(G292,Data1!$B$1248:$E$1647,4,FALSE))</f>
        <v/>
      </c>
      <c r="S292" s="1471" t="str">
        <f>_xlfn.IFNA(IF(G292="","",VLOOKUP(G292,Data1!$O$1248:$Q$1252,3,FALSE)),"")</f>
        <v/>
      </c>
      <c r="T292" s="1471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>
        <f>_xlfn.IFNA(HLOOKUP($O$34,Data1!$C$356:$E$756,F293,FALSE),"")</f>
        <v>0</v>
      </c>
      <c r="P293" s="5082"/>
      <c r="Q293" s="5082"/>
      <c r="R293" s="1470" t="str">
        <f>IF(G293="","",VLOOKUP(G293,Data1!$B$1248:$E$1647,4,FALSE))</f>
        <v/>
      </c>
      <c r="S293" s="1471" t="str">
        <f>_xlfn.IFNA(IF(G293="","",VLOOKUP(G293,Data1!$O$1248:$Q$1252,3,FALSE)),"")</f>
        <v/>
      </c>
      <c r="T293" s="1471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>
        <f>_xlfn.IFNA(HLOOKUP($O$34,Data1!$C$356:$E$756,F294,FALSE),"")</f>
        <v>0</v>
      </c>
      <c r="P294" s="5082"/>
      <c r="Q294" s="5082"/>
      <c r="R294" s="1470" t="str">
        <f>IF(G294="","",VLOOKUP(G294,Data1!$B$1248:$E$1647,4,FALSE))</f>
        <v/>
      </c>
      <c r="S294" s="1471" t="str">
        <f>_xlfn.IFNA(IF(G294="","",VLOOKUP(G294,Data1!$O$1248:$Q$1252,3,FALSE)),"")</f>
        <v/>
      </c>
      <c r="T294" s="1471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>
        <f>_xlfn.IFNA(HLOOKUP($O$34,Data1!$C$356:$E$756,F295,FALSE),"")</f>
        <v>0</v>
      </c>
      <c r="P295" s="5082"/>
      <c r="Q295" s="5082"/>
      <c r="R295" s="1470" t="str">
        <f>IF(G295="","",VLOOKUP(G295,Data1!$B$1248:$E$1647,4,FALSE))</f>
        <v/>
      </c>
      <c r="S295" s="1471" t="str">
        <f>_xlfn.IFNA(IF(G295="","",VLOOKUP(G295,Data1!$O$1248:$Q$1252,3,FALSE)),"")</f>
        <v/>
      </c>
      <c r="T295" s="1471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>
        <f>_xlfn.IFNA(HLOOKUP($O$34,Data1!$C$356:$E$756,F296,FALSE),"")</f>
        <v>0</v>
      </c>
      <c r="P296" s="5082"/>
      <c r="Q296" s="5082"/>
      <c r="R296" s="1470" t="str">
        <f>IF(G296="","",VLOOKUP(G296,Data1!$B$1248:$E$1647,4,FALSE))</f>
        <v/>
      </c>
      <c r="S296" s="1471" t="str">
        <f>_xlfn.IFNA(IF(G296="","",VLOOKUP(G296,Data1!$O$1248:$Q$1252,3,FALSE)),"")</f>
        <v/>
      </c>
      <c r="T296" s="1471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>
        <f>_xlfn.IFNA(HLOOKUP($O$34,Data1!$C$356:$E$756,F297,FALSE),"")</f>
        <v>0</v>
      </c>
      <c r="P297" s="5082"/>
      <c r="Q297" s="5082"/>
      <c r="R297" s="1470" t="str">
        <f>IF(G297="","",VLOOKUP(G297,Data1!$B$1248:$E$1647,4,FALSE))</f>
        <v/>
      </c>
      <c r="S297" s="1471" t="str">
        <f>_xlfn.IFNA(IF(G297="","",VLOOKUP(G297,Data1!$O$1248:$Q$1252,3,FALSE)),"")</f>
        <v/>
      </c>
      <c r="T297" s="1471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>
        <f>_xlfn.IFNA(HLOOKUP($O$34,Data1!$C$356:$E$756,F298,FALSE),"")</f>
        <v>0</v>
      </c>
      <c r="P298" s="5082"/>
      <c r="Q298" s="5082"/>
      <c r="R298" s="1470" t="str">
        <f>IF(G298="","",VLOOKUP(G298,Data1!$B$1248:$E$1647,4,FALSE))</f>
        <v/>
      </c>
      <c r="S298" s="1471" t="str">
        <f>_xlfn.IFNA(IF(G298="","",VLOOKUP(G298,Data1!$O$1248:$Q$1252,3,FALSE)),"")</f>
        <v/>
      </c>
      <c r="T298" s="1471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>
        <f>_xlfn.IFNA(HLOOKUP($O$34,Data1!$C$356:$E$756,F299,FALSE),"")</f>
        <v>0</v>
      </c>
      <c r="P299" s="5082"/>
      <c r="Q299" s="5082"/>
      <c r="R299" s="1470" t="str">
        <f>IF(G299="","",VLOOKUP(G299,Data1!$B$1248:$E$1647,4,FALSE))</f>
        <v/>
      </c>
      <c r="S299" s="1471" t="str">
        <f>_xlfn.IFNA(IF(G299="","",VLOOKUP(G299,Data1!$O$1248:$Q$1252,3,FALSE)),"")</f>
        <v/>
      </c>
      <c r="T299" s="1471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>
        <f>_xlfn.IFNA(HLOOKUP($O$34,Data1!$C$356:$E$756,F300,FALSE),"")</f>
        <v>0</v>
      </c>
      <c r="P300" s="5082"/>
      <c r="Q300" s="5082"/>
      <c r="R300" s="1470" t="str">
        <f>IF(G300="","",VLOOKUP(G300,Data1!$B$1248:$E$1647,4,FALSE))</f>
        <v/>
      </c>
      <c r="S300" s="1471" t="str">
        <f>_xlfn.IFNA(IF(G300="","",VLOOKUP(G300,Data1!$O$1248:$Q$1252,3,FALSE)),"")</f>
        <v/>
      </c>
      <c r="T300" s="1471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>
        <f>_xlfn.IFNA(HLOOKUP($O$34,Data1!$C$356:$E$756,F301,FALSE),"")</f>
        <v>0</v>
      </c>
      <c r="P301" s="5082"/>
      <c r="Q301" s="5082"/>
      <c r="R301" s="1470" t="str">
        <f>IF(G301="","",VLOOKUP(G301,Data1!$B$1248:$E$1647,4,FALSE))</f>
        <v/>
      </c>
      <c r="S301" s="1471" t="str">
        <f>_xlfn.IFNA(IF(G301="","",VLOOKUP(G301,Data1!$O$1248:$Q$1252,3,FALSE)),"")</f>
        <v/>
      </c>
      <c r="T301" s="1471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>
        <f>_xlfn.IFNA(HLOOKUP($O$34,Data1!$C$356:$E$756,F302,FALSE),"")</f>
        <v>0</v>
      </c>
      <c r="P302" s="5082"/>
      <c r="Q302" s="5082"/>
      <c r="R302" s="1470" t="str">
        <f>IF(G302="","",VLOOKUP(G302,Data1!$B$1248:$E$1647,4,FALSE))</f>
        <v/>
      </c>
      <c r="S302" s="1471" t="str">
        <f>_xlfn.IFNA(IF(G302="","",VLOOKUP(G302,Data1!$O$1248:$Q$1252,3,FALSE)),"")</f>
        <v/>
      </c>
      <c r="T302" s="1471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>
        <f>_xlfn.IFNA(HLOOKUP($O$34,Data1!$C$356:$E$756,F303,FALSE),"")</f>
        <v>0</v>
      </c>
      <c r="P303" s="5082"/>
      <c r="Q303" s="5082"/>
      <c r="R303" s="1470" t="str">
        <f>IF(G303="","",VLOOKUP(G303,Data1!$B$1248:$E$1647,4,FALSE))</f>
        <v/>
      </c>
      <c r="S303" s="1471" t="str">
        <f>_xlfn.IFNA(IF(G303="","",VLOOKUP(G303,Data1!$O$1248:$Q$1252,3,FALSE)),"")</f>
        <v/>
      </c>
      <c r="T303" s="1471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>
        <f>_xlfn.IFNA(HLOOKUP($O$34,Data1!$C$356:$E$756,F304,FALSE),"")</f>
        <v>0</v>
      </c>
      <c r="P304" s="5082"/>
      <c r="Q304" s="5082"/>
      <c r="R304" s="1470" t="str">
        <f>IF(G304="","",VLOOKUP(G304,Data1!$B$1248:$E$1647,4,FALSE))</f>
        <v/>
      </c>
      <c r="S304" s="1471" t="str">
        <f>_xlfn.IFNA(IF(G304="","",VLOOKUP(G304,Data1!$O$1248:$Q$1252,3,FALSE)),"")</f>
        <v/>
      </c>
      <c r="T304" s="1471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>
        <f>_xlfn.IFNA(HLOOKUP($O$34,Data1!$C$356:$E$756,F305,FALSE),"")</f>
        <v>0</v>
      </c>
      <c r="P305" s="5082"/>
      <c r="Q305" s="5082"/>
      <c r="R305" s="1470" t="str">
        <f>IF(G305="","",VLOOKUP(G305,Data1!$B$1248:$E$1647,4,FALSE))</f>
        <v/>
      </c>
      <c r="S305" s="1471" t="str">
        <f>_xlfn.IFNA(IF(G305="","",VLOOKUP(G305,Data1!$O$1248:$Q$1252,3,FALSE)),"")</f>
        <v/>
      </c>
      <c r="T305" s="1471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>
        <f>_xlfn.IFNA(HLOOKUP($O$34,Data1!$C$356:$E$756,F306,FALSE),"")</f>
        <v>0</v>
      </c>
      <c r="P306" s="5082"/>
      <c r="Q306" s="5082"/>
      <c r="R306" s="1470" t="str">
        <f>IF(G306="","",VLOOKUP(G306,Data1!$B$1248:$E$1647,4,FALSE))</f>
        <v/>
      </c>
      <c r="S306" s="1471" t="str">
        <f>_xlfn.IFNA(IF(G306="","",VLOOKUP(G306,Data1!$O$1248:$Q$1252,3,FALSE)),"")</f>
        <v/>
      </c>
      <c r="T306" s="1471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>
        <f>_xlfn.IFNA(HLOOKUP($O$34,Data1!$C$356:$E$756,F307,FALSE),"")</f>
        <v>0</v>
      </c>
      <c r="P307" s="5082"/>
      <c r="Q307" s="5082"/>
      <c r="R307" s="1470" t="str">
        <f>IF(G307="","",VLOOKUP(G307,Data1!$B$1248:$E$1647,4,FALSE))</f>
        <v/>
      </c>
      <c r="S307" s="1471" t="str">
        <f>_xlfn.IFNA(IF(G307="","",VLOOKUP(G307,Data1!$O$1248:$Q$1252,3,FALSE)),"")</f>
        <v/>
      </c>
      <c r="T307" s="1471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>
        <f>_xlfn.IFNA(HLOOKUP($O$34,Data1!$C$356:$E$756,F308,FALSE),"")</f>
        <v>0</v>
      </c>
      <c r="P308" s="5082"/>
      <c r="Q308" s="5082"/>
      <c r="R308" s="1470" t="str">
        <f>IF(G308="","",VLOOKUP(G308,Data1!$B$1248:$E$1647,4,FALSE))</f>
        <v/>
      </c>
      <c r="S308" s="1471" t="str">
        <f>_xlfn.IFNA(IF(G308="","",VLOOKUP(G308,Data1!$O$1248:$Q$1252,3,FALSE)),"")</f>
        <v/>
      </c>
      <c r="T308" s="1471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>
        <f>_xlfn.IFNA(HLOOKUP($O$34,Data1!$C$356:$E$756,F309,FALSE),"")</f>
        <v>0</v>
      </c>
      <c r="P309" s="5082"/>
      <c r="Q309" s="5082"/>
      <c r="R309" s="1470" t="str">
        <f>IF(G309="","",VLOOKUP(G309,Data1!$B$1248:$E$1647,4,FALSE))</f>
        <v/>
      </c>
      <c r="S309" s="1471" t="str">
        <f>_xlfn.IFNA(IF(G309="","",VLOOKUP(G309,Data1!$O$1248:$Q$1252,3,FALSE)),"")</f>
        <v/>
      </c>
      <c r="T309" s="1471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>
        <f>_xlfn.IFNA(HLOOKUP($O$34,Data1!$C$356:$E$756,F310,FALSE),"")</f>
        <v>0</v>
      </c>
      <c r="P310" s="5082"/>
      <c r="Q310" s="5082"/>
      <c r="R310" s="1470" t="str">
        <f>IF(G310="","",VLOOKUP(G310,Data1!$B$1248:$E$1647,4,FALSE))</f>
        <v/>
      </c>
      <c r="S310" s="1471" t="str">
        <f>_xlfn.IFNA(IF(G310="","",VLOOKUP(G310,Data1!$O$1248:$Q$1252,3,FALSE)),"")</f>
        <v/>
      </c>
      <c r="T310" s="1471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>
        <f>_xlfn.IFNA(HLOOKUP($O$34,Data1!$C$356:$E$756,F311,FALSE),"")</f>
        <v>0</v>
      </c>
      <c r="P311" s="5082"/>
      <c r="Q311" s="5082"/>
      <c r="R311" s="1470" t="str">
        <f>IF(G311="","",VLOOKUP(G311,Data1!$B$1248:$E$1647,4,FALSE))</f>
        <v/>
      </c>
      <c r="S311" s="1471" t="str">
        <f>_xlfn.IFNA(IF(G311="","",VLOOKUP(G311,Data1!$O$1248:$Q$1252,3,FALSE)),"")</f>
        <v/>
      </c>
      <c r="T311" s="1471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>
        <f>_xlfn.IFNA(HLOOKUP($O$34,Data1!$C$356:$E$756,F312,FALSE),"")</f>
        <v>0</v>
      </c>
      <c r="P312" s="5082"/>
      <c r="Q312" s="5082"/>
      <c r="R312" s="1470" t="str">
        <f>IF(G312="","",VLOOKUP(G312,Data1!$B$1248:$E$1647,4,FALSE))</f>
        <v/>
      </c>
      <c r="S312" s="1471" t="str">
        <f>_xlfn.IFNA(IF(G312="","",VLOOKUP(G312,Data1!$O$1248:$Q$1252,3,FALSE)),"")</f>
        <v/>
      </c>
      <c r="T312" s="1471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>
        <f>_xlfn.IFNA(HLOOKUP($O$34,Data1!$C$356:$E$756,F313,FALSE),"")</f>
        <v>0</v>
      </c>
      <c r="P313" s="5082"/>
      <c r="Q313" s="5082"/>
      <c r="R313" s="1470" t="str">
        <f>IF(G313="","",VLOOKUP(G313,Data1!$B$1248:$E$1647,4,FALSE))</f>
        <v/>
      </c>
      <c r="S313" s="1471" t="str">
        <f>_xlfn.IFNA(IF(G313="","",VLOOKUP(G313,Data1!$O$1248:$Q$1252,3,FALSE)),"")</f>
        <v/>
      </c>
      <c r="T313" s="1471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>
        <f>_xlfn.IFNA(HLOOKUP($O$34,Data1!$C$356:$E$756,F314,FALSE),"")</f>
        <v>0</v>
      </c>
      <c r="P314" s="5082"/>
      <c r="Q314" s="5082"/>
      <c r="R314" s="1470" t="str">
        <f>IF(G314="","",VLOOKUP(G314,Data1!$B$1248:$E$1647,4,FALSE))</f>
        <v/>
      </c>
      <c r="S314" s="1471" t="str">
        <f>_xlfn.IFNA(IF(G314="","",VLOOKUP(G314,Data1!$O$1248:$Q$1252,3,FALSE)),"")</f>
        <v/>
      </c>
      <c r="T314" s="1471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>
        <f>_xlfn.IFNA(HLOOKUP($O$34,Data1!$C$356:$E$756,F315,FALSE),"")</f>
        <v>0</v>
      </c>
      <c r="P315" s="5082"/>
      <c r="Q315" s="5082"/>
      <c r="R315" s="1470" t="str">
        <f>IF(G315="","",VLOOKUP(G315,Data1!$B$1248:$E$1647,4,FALSE))</f>
        <v/>
      </c>
      <c r="S315" s="1471" t="str">
        <f>_xlfn.IFNA(IF(G315="","",VLOOKUP(G315,Data1!$O$1248:$Q$1252,3,FALSE)),"")</f>
        <v/>
      </c>
      <c r="T315" s="1471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>
        <f>_xlfn.IFNA(HLOOKUP($O$34,Data1!$C$356:$E$756,F316,FALSE),"")</f>
        <v>0</v>
      </c>
      <c r="P316" s="5082"/>
      <c r="Q316" s="5082"/>
      <c r="R316" s="1470" t="str">
        <f>IF(G316="","",VLOOKUP(G316,Data1!$B$1248:$E$1647,4,FALSE))</f>
        <v/>
      </c>
      <c r="S316" s="1471" t="str">
        <f>_xlfn.IFNA(IF(G316="","",VLOOKUP(G316,Data1!$O$1248:$Q$1252,3,FALSE)),"")</f>
        <v/>
      </c>
      <c r="T316" s="1471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>
        <f>_xlfn.IFNA(HLOOKUP($O$34,Data1!$C$356:$E$756,F317,FALSE),"")</f>
        <v>0</v>
      </c>
      <c r="P317" s="5082"/>
      <c r="Q317" s="5082"/>
      <c r="R317" s="1470" t="str">
        <f>IF(G317="","",VLOOKUP(G317,Data1!$B$1248:$E$1647,4,FALSE))</f>
        <v/>
      </c>
      <c r="S317" s="1471" t="str">
        <f>_xlfn.IFNA(IF(G317="","",VLOOKUP(G317,Data1!$O$1248:$Q$1252,3,FALSE)),"")</f>
        <v/>
      </c>
      <c r="T317" s="1471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>
        <f>_xlfn.IFNA(HLOOKUP($O$34,Data1!$C$356:$E$756,F318,FALSE),"")</f>
        <v>0</v>
      </c>
      <c r="P318" s="5082"/>
      <c r="Q318" s="5082"/>
      <c r="R318" s="1470" t="str">
        <f>IF(G318="","",VLOOKUP(G318,Data1!$B$1248:$E$1647,4,FALSE))</f>
        <v/>
      </c>
      <c r="S318" s="1471" t="str">
        <f>_xlfn.IFNA(IF(G318="","",VLOOKUP(G318,Data1!$O$1248:$Q$1252,3,FALSE)),"")</f>
        <v/>
      </c>
      <c r="T318" s="1471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>
        <f>_xlfn.IFNA(HLOOKUP($O$34,Data1!$C$356:$E$756,F319,FALSE),"")</f>
        <v>0</v>
      </c>
      <c r="P319" s="5082"/>
      <c r="Q319" s="5082"/>
      <c r="R319" s="1470" t="str">
        <f>IF(G319="","",VLOOKUP(G319,Data1!$B$1248:$E$1647,4,FALSE))</f>
        <v/>
      </c>
      <c r="S319" s="1471" t="str">
        <f>_xlfn.IFNA(IF(G319="","",VLOOKUP(G319,Data1!$O$1248:$Q$1252,3,FALSE)),"")</f>
        <v/>
      </c>
      <c r="T319" s="1471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>
        <f>_xlfn.IFNA(HLOOKUP($O$34,Data1!$C$356:$E$756,F320,FALSE),"")</f>
        <v>0</v>
      </c>
      <c r="P320" s="5082"/>
      <c r="Q320" s="5082"/>
      <c r="R320" s="1470" t="str">
        <f>IF(G320="","",VLOOKUP(G320,Data1!$B$1248:$E$1647,4,FALSE))</f>
        <v/>
      </c>
      <c r="S320" s="1471" t="str">
        <f>_xlfn.IFNA(IF(G320="","",VLOOKUP(G320,Data1!$O$1248:$Q$1252,3,FALSE)),"")</f>
        <v/>
      </c>
      <c r="T320" s="1471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>
        <f>_xlfn.IFNA(HLOOKUP($O$34,Data1!$C$356:$E$756,F321,FALSE),"")</f>
        <v>0</v>
      </c>
      <c r="P321" s="5082"/>
      <c r="Q321" s="5082"/>
      <c r="R321" s="1470" t="str">
        <f>IF(G321="","",VLOOKUP(G321,Data1!$B$1248:$E$1647,4,FALSE))</f>
        <v/>
      </c>
      <c r="S321" s="1471" t="str">
        <f>_xlfn.IFNA(IF(G321="","",VLOOKUP(G321,Data1!$O$1248:$Q$1252,3,FALSE)),"")</f>
        <v/>
      </c>
      <c r="T321" s="1471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>
        <f>_xlfn.IFNA(HLOOKUP($O$34,Data1!$C$356:$E$756,F322,FALSE),"")</f>
        <v>0</v>
      </c>
      <c r="P322" s="5082"/>
      <c r="Q322" s="5082"/>
      <c r="R322" s="1470" t="str">
        <f>IF(G322="","",VLOOKUP(G322,Data1!$B$1248:$E$1647,4,FALSE))</f>
        <v/>
      </c>
      <c r="S322" s="1471" t="str">
        <f>_xlfn.IFNA(IF(G322="","",VLOOKUP(G322,Data1!$O$1248:$Q$1252,3,FALSE)),"")</f>
        <v/>
      </c>
      <c r="T322" s="1471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>
        <f>_xlfn.IFNA(HLOOKUP($O$34,Data1!$C$356:$E$756,F323,FALSE),"")</f>
        <v>0</v>
      </c>
      <c r="P323" s="5082"/>
      <c r="Q323" s="5082"/>
      <c r="R323" s="1470" t="str">
        <f>IF(G323="","",VLOOKUP(G323,Data1!$B$1248:$E$1647,4,FALSE))</f>
        <v/>
      </c>
      <c r="S323" s="1471" t="str">
        <f>_xlfn.IFNA(IF(G323="","",VLOOKUP(G323,Data1!$O$1248:$Q$1252,3,FALSE)),"")</f>
        <v/>
      </c>
      <c r="T323" s="1471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>
        <f>_xlfn.IFNA(HLOOKUP($O$34,Data1!$C$356:$E$756,F324,FALSE),"")</f>
        <v>0</v>
      </c>
      <c r="P324" s="5082"/>
      <c r="Q324" s="5082"/>
      <c r="R324" s="1470" t="str">
        <f>IF(G324="","",VLOOKUP(G324,Data1!$B$1248:$E$1647,4,FALSE))</f>
        <v/>
      </c>
      <c r="S324" s="1471" t="str">
        <f>_xlfn.IFNA(IF(G324="","",VLOOKUP(G324,Data1!$O$1248:$Q$1252,3,FALSE)),"")</f>
        <v/>
      </c>
      <c r="T324" s="1471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>
        <f>_xlfn.IFNA(HLOOKUP($O$34,Data1!$C$356:$E$756,F325,FALSE),"")</f>
        <v>0</v>
      </c>
      <c r="P325" s="5082"/>
      <c r="Q325" s="5082"/>
      <c r="R325" s="1470" t="str">
        <f>IF(G325="","",VLOOKUP(G325,Data1!$B$1248:$E$1647,4,FALSE))</f>
        <v/>
      </c>
      <c r="S325" s="1471" t="str">
        <f>_xlfn.IFNA(IF(G325="","",VLOOKUP(G325,Data1!$O$1248:$Q$1252,3,FALSE)),"")</f>
        <v/>
      </c>
      <c r="T325" s="1471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>
        <f>_xlfn.IFNA(HLOOKUP($O$34,Data1!$C$356:$E$756,F326,FALSE),"")</f>
        <v>0</v>
      </c>
      <c r="P326" s="5082"/>
      <c r="Q326" s="5082"/>
      <c r="R326" s="1470" t="str">
        <f>IF(G326="","",VLOOKUP(G326,Data1!$B$1248:$E$1647,4,FALSE))</f>
        <v/>
      </c>
      <c r="S326" s="1471" t="str">
        <f>_xlfn.IFNA(IF(G326="","",VLOOKUP(G326,Data1!$O$1248:$Q$1252,3,FALSE)),"")</f>
        <v/>
      </c>
      <c r="T326" s="1471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>
        <f>_xlfn.IFNA(HLOOKUP($O$34,Data1!$C$356:$E$756,F327,FALSE),"")</f>
        <v>0</v>
      </c>
      <c r="P327" s="5082"/>
      <c r="Q327" s="5082"/>
      <c r="R327" s="1470" t="str">
        <f>IF(G327="","",VLOOKUP(G327,Data1!$B$1248:$E$1647,4,FALSE))</f>
        <v/>
      </c>
      <c r="S327" s="1471" t="str">
        <f>_xlfn.IFNA(IF(G327="","",VLOOKUP(G327,Data1!$O$1248:$Q$1252,3,FALSE)),"")</f>
        <v/>
      </c>
      <c r="T327" s="1471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>
        <f>_xlfn.IFNA(HLOOKUP($O$34,Data1!$C$356:$E$756,F328,FALSE),"")</f>
        <v>0</v>
      </c>
      <c r="P328" s="5082"/>
      <c r="Q328" s="5082"/>
      <c r="R328" s="1470" t="str">
        <f>IF(G328="","",VLOOKUP(G328,Data1!$B$1248:$E$1647,4,FALSE))</f>
        <v/>
      </c>
      <c r="S328" s="1471" t="str">
        <f>_xlfn.IFNA(IF(G328="","",VLOOKUP(G328,Data1!$O$1248:$Q$1252,3,FALSE)),"")</f>
        <v/>
      </c>
      <c r="T328" s="1471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>
        <f>_xlfn.IFNA(HLOOKUP($O$34,Data1!$C$356:$E$756,F329,FALSE),"")</f>
        <v>0</v>
      </c>
      <c r="P329" s="5082"/>
      <c r="Q329" s="5082"/>
      <c r="R329" s="1470" t="str">
        <f>IF(G329="","",VLOOKUP(G329,Data1!$B$1248:$E$1647,4,FALSE))</f>
        <v/>
      </c>
      <c r="S329" s="1471" t="str">
        <f>_xlfn.IFNA(IF(G329="","",VLOOKUP(G329,Data1!$O$1248:$Q$1252,3,FALSE)),"")</f>
        <v/>
      </c>
      <c r="T329" s="1471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>
        <f>_xlfn.IFNA(HLOOKUP($O$34,Data1!$C$356:$E$756,F330,FALSE),"")</f>
        <v>0</v>
      </c>
      <c r="P330" s="5082"/>
      <c r="Q330" s="5082"/>
      <c r="R330" s="1470" t="str">
        <f>IF(G330="","",VLOOKUP(G330,Data1!$B$1248:$E$1647,4,FALSE))</f>
        <v/>
      </c>
      <c r="S330" s="1471" t="str">
        <f>_xlfn.IFNA(IF(G330="","",VLOOKUP(G330,Data1!$O$1248:$Q$1252,3,FALSE)),"")</f>
        <v/>
      </c>
      <c r="T330" s="1471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>
        <f>_xlfn.IFNA(HLOOKUP($O$34,Data1!$C$356:$E$756,F331,FALSE),"")</f>
        <v>0</v>
      </c>
      <c r="P331" s="5082"/>
      <c r="Q331" s="5082"/>
      <c r="R331" s="1470" t="str">
        <f>IF(G331="","",VLOOKUP(G331,Data1!$B$1248:$E$1647,4,FALSE))</f>
        <v/>
      </c>
      <c r="S331" s="1471" t="str">
        <f>_xlfn.IFNA(IF(G331="","",VLOOKUP(G331,Data1!$O$1248:$Q$1252,3,FALSE)),"")</f>
        <v/>
      </c>
      <c r="T331" s="1471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>
        <f>_xlfn.IFNA(HLOOKUP($O$34,Data1!$C$356:$E$756,F332,FALSE),"")</f>
        <v>0</v>
      </c>
      <c r="P332" s="5082"/>
      <c r="Q332" s="5082"/>
      <c r="R332" s="1470" t="str">
        <f>IF(G332="","",VLOOKUP(G332,Data1!$B$1248:$E$1647,4,FALSE))</f>
        <v/>
      </c>
      <c r="S332" s="1471" t="str">
        <f>_xlfn.IFNA(IF(G332="","",VLOOKUP(G332,Data1!$O$1248:$Q$1252,3,FALSE)),"")</f>
        <v/>
      </c>
      <c r="T332" s="1471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>
        <f>_xlfn.IFNA(HLOOKUP($O$34,Data1!$C$356:$E$756,F333,FALSE),"")</f>
        <v>0</v>
      </c>
      <c r="P333" s="5082"/>
      <c r="Q333" s="5082"/>
      <c r="R333" s="1470" t="str">
        <f>IF(G333="","",VLOOKUP(G333,Data1!$B$1248:$E$1647,4,FALSE))</f>
        <v/>
      </c>
      <c r="S333" s="1471" t="str">
        <f>_xlfn.IFNA(IF(G333="","",VLOOKUP(G333,Data1!$O$1248:$Q$1252,3,FALSE)),"")</f>
        <v/>
      </c>
      <c r="T333" s="1471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>
        <f>_xlfn.IFNA(HLOOKUP($O$34,Data1!$C$356:$E$756,F334,FALSE),"")</f>
        <v>0</v>
      </c>
      <c r="P334" s="5082"/>
      <c r="Q334" s="5082"/>
      <c r="R334" s="1470" t="str">
        <f>IF(G334="","",VLOOKUP(G334,Data1!$B$1248:$E$1647,4,FALSE))</f>
        <v/>
      </c>
      <c r="S334" s="1471" t="str">
        <f>_xlfn.IFNA(IF(G334="","",VLOOKUP(G334,Data1!$O$1248:$Q$1252,3,FALSE)),"")</f>
        <v/>
      </c>
      <c r="T334" s="1471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>
        <f>_xlfn.IFNA(HLOOKUP($O$34,Data1!$C$356:$E$756,F335,FALSE),"")</f>
        <v>0</v>
      </c>
      <c r="P335" s="5082"/>
      <c r="Q335" s="5082"/>
      <c r="R335" s="1470" t="str">
        <f>IF(G335="","",VLOOKUP(G335,Data1!$B$1248:$E$1647,4,FALSE))</f>
        <v/>
      </c>
      <c r="S335" s="1471" t="str">
        <f>_xlfn.IFNA(IF(G335="","",VLOOKUP(G335,Data1!$O$1248:$Q$1252,3,FALSE)),"")</f>
        <v/>
      </c>
      <c r="T335" s="1471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>
        <f>_xlfn.IFNA(HLOOKUP($O$34,Data1!$C$356:$E$756,F336,FALSE),"")</f>
        <v>0</v>
      </c>
      <c r="P336" s="5082"/>
      <c r="Q336" s="5082"/>
      <c r="R336" s="1470" t="str">
        <f>IF(G336="","",VLOOKUP(G336,Data1!$B$1248:$E$1647,4,FALSE))</f>
        <v/>
      </c>
      <c r="S336" s="1471" t="str">
        <f>_xlfn.IFNA(IF(G336="","",VLOOKUP(G336,Data1!$O$1248:$Q$1252,3,FALSE)),"")</f>
        <v/>
      </c>
      <c r="T336" s="1471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>
        <f>_xlfn.IFNA(HLOOKUP($O$34,Data1!$C$356:$E$756,F337,FALSE),"")</f>
        <v>0</v>
      </c>
      <c r="P337" s="5082"/>
      <c r="Q337" s="5082"/>
      <c r="R337" s="1470" t="str">
        <f>IF(G337="","",VLOOKUP(G337,Data1!$B$1248:$E$1647,4,FALSE))</f>
        <v/>
      </c>
      <c r="S337" s="1471" t="str">
        <f>_xlfn.IFNA(IF(G337="","",VLOOKUP(G337,Data1!$O$1248:$Q$1252,3,FALSE)),"")</f>
        <v/>
      </c>
      <c r="T337" s="1471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>
        <f>_xlfn.IFNA(HLOOKUP($O$34,Data1!$C$356:$E$756,F338,FALSE),"")</f>
        <v>0</v>
      </c>
      <c r="P338" s="5082"/>
      <c r="Q338" s="5082"/>
      <c r="R338" s="1470" t="str">
        <f>IF(G338="","",VLOOKUP(G338,Data1!$B$1248:$E$1647,4,FALSE))</f>
        <v/>
      </c>
      <c r="S338" s="1471" t="str">
        <f>_xlfn.IFNA(IF(G338="","",VLOOKUP(G338,Data1!$O$1248:$Q$1252,3,FALSE)),"")</f>
        <v/>
      </c>
      <c r="T338" s="1471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>
        <f>_xlfn.IFNA(HLOOKUP($O$34,Data1!$C$356:$E$756,F339,FALSE),"")</f>
        <v>0</v>
      </c>
      <c r="P339" s="5082"/>
      <c r="Q339" s="5082"/>
      <c r="R339" s="1470" t="str">
        <f>IF(G339="","",VLOOKUP(G339,Data1!$B$1248:$E$1647,4,FALSE))</f>
        <v/>
      </c>
      <c r="S339" s="1471" t="str">
        <f>_xlfn.IFNA(IF(G339="","",VLOOKUP(G339,Data1!$O$1248:$Q$1252,3,FALSE)),"")</f>
        <v/>
      </c>
      <c r="T339" s="1471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>
        <f>_xlfn.IFNA(HLOOKUP($O$34,Data1!$C$356:$E$756,F340,FALSE),"")</f>
        <v>0</v>
      </c>
      <c r="P340" s="5082"/>
      <c r="Q340" s="5082"/>
      <c r="R340" s="1470" t="str">
        <f>IF(G340="","",VLOOKUP(G340,Data1!$B$1248:$E$1647,4,FALSE))</f>
        <v/>
      </c>
      <c r="S340" s="1471" t="str">
        <f>_xlfn.IFNA(IF(G340="","",VLOOKUP(G340,Data1!$O$1248:$Q$1252,3,FALSE)),"")</f>
        <v/>
      </c>
      <c r="T340" s="1471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>
        <f>_xlfn.IFNA(HLOOKUP($O$34,Data1!$C$356:$E$756,F341,FALSE),"")</f>
        <v>0</v>
      </c>
      <c r="P341" s="5082"/>
      <c r="Q341" s="5082"/>
      <c r="R341" s="1470" t="str">
        <f>IF(G341="","",VLOOKUP(G341,Data1!$B$1248:$E$1647,4,FALSE))</f>
        <v/>
      </c>
      <c r="S341" s="1471" t="str">
        <f>_xlfn.IFNA(IF(G341="","",VLOOKUP(G341,Data1!$O$1248:$Q$1252,3,FALSE)),"")</f>
        <v/>
      </c>
      <c r="T341" s="1471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>
        <f>_xlfn.IFNA(HLOOKUP($O$34,Data1!$C$356:$E$756,F342,FALSE),"")</f>
        <v>0</v>
      </c>
      <c r="P342" s="5082"/>
      <c r="Q342" s="5082"/>
      <c r="R342" s="1470" t="str">
        <f>IF(G342="","",VLOOKUP(G342,Data1!$B$1248:$E$1647,4,FALSE))</f>
        <v/>
      </c>
      <c r="S342" s="1471" t="str">
        <f>_xlfn.IFNA(IF(G342="","",VLOOKUP(G342,Data1!$O$1248:$Q$1252,3,FALSE)),"")</f>
        <v/>
      </c>
      <c r="T342" s="1471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>
        <f>_xlfn.IFNA(HLOOKUP($O$34,Data1!$C$356:$E$756,F343,FALSE),"")</f>
        <v>0</v>
      </c>
      <c r="P343" s="5082"/>
      <c r="Q343" s="5082"/>
      <c r="R343" s="1470" t="str">
        <f>IF(G343="","",VLOOKUP(G343,Data1!$B$1248:$E$1647,4,FALSE))</f>
        <v/>
      </c>
      <c r="S343" s="1471" t="str">
        <f>_xlfn.IFNA(IF(G343="","",VLOOKUP(G343,Data1!$O$1248:$Q$1252,3,FALSE)),"")</f>
        <v/>
      </c>
      <c r="T343" s="1471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>
        <f>_xlfn.IFNA(HLOOKUP($O$34,Data1!$C$356:$E$756,F344,FALSE),"")</f>
        <v>0</v>
      </c>
      <c r="P344" s="5082"/>
      <c r="Q344" s="5082"/>
      <c r="R344" s="1470" t="str">
        <f>IF(G344="","",VLOOKUP(G344,Data1!$B$1248:$E$1647,4,FALSE))</f>
        <v/>
      </c>
      <c r="S344" s="1471" t="str">
        <f>_xlfn.IFNA(IF(G344="","",VLOOKUP(G344,Data1!$O$1248:$Q$1252,3,FALSE)),"")</f>
        <v/>
      </c>
      <c r="T344" s="1471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>
        <f>_xlfn.IFNA(HLOOKUP($O$34,Data1!$C$356:$E$756,F345,FALSE),"")</f>
        <v>0</v>
      </c>
      <c r="P345" s="5082"/>
      <c r="Q345" s="5082"/>
      <c r="R345" s="1470" t="str">
        <f>IF(G345="","",VLOOKUP(G345,Data1!$B$1248:$E$1647,4,FALSE))</f>
        <v/>
      </c>
      <c r="S345" s="1471" t="str">
        <f>_xlfn.IFNA(IF(G345="","",VLOOKUP(G345,Data1!$O$1248:$Q$1252,3,FALSE)),"")</f>
        <v/>
      </c>
      <c r="T345" s="1471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>
        <f>_xlfn.IFNA(HLOOKUP($O$34,Data1!$C$356:$E$756,F346,FALSE),"")</f>
        <v>0</v>
      </c>
      <c r="P346" s="5082"/>
      <c r="Q346" s="5082"/>
      <c r="R346" s="1470" t="str">
        <f>IF(G346="","",VLOOKUP(G346,Data1!$B$1248:$E$1647,4,FALSE))</f>
        <v/>
      </c>
      <c r="S346" s="1471" t="str">
        <f>_xlfn.IFNA(IF(G346="","",VLOOKUP(G346,Data1!$O$1248:$Q$1252,3,FALSE)),"")</f>
        <v/>
      </c>
      <c r="T346" s="1471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>
        <f>_xlfn.IFNA(HLOOKUP($O$34,Data1!$C$356:$E$756,F347,FALSE),"")</f>
        <v>0</v>
      </c>
      <c r="P347" s="5082"/>
      <c r="Q347" s="5082"/>
      <c r="R347" s="1470" t="str">
        <f>IF(G347="","",VLOOKUP(G347,Data1!$B$1248:$E$1647,4,FALSE))</f>
        <v/>
      </c>
      <c r="S347" s="1471" t="str">
        <f>_xlfn.IFNA(IF(G347="","",VLOOKUP(G347,Data1!$O$1248:$Q$1252,3,FALSE)),"")</f>
        <v/>
      </c>
      <c r="T347" s="1471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>
        <f>_xlfn.IFNA(HLOOKUP($O$34,Data1!$C$356:$E$756,F348,FALSE),"")</f>
        <v>0</v>
      </c>
      <c r="P348" s="5082"/>
      <c r="Q348" s="5082"/>
      <c r="R348" s="1470" t="str">
        <f>IF(G348="","",VLOOKUP(G348,Data1!$B$1248:$E$1647,4,FALSE))</f>
        <v/>
      </c>
      <c r="S348" s="1471" t="str">
        <f>_xlfn.IFNA(IF(G348="","",VLOOKUP(G348,Data1!$O$1248:$Q$1252,3,FALSE)),"")</f>
        <v/>
      </c>
      <c r="T348" s="1471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>
        <f>_xlfn.IFNA(HLOOKUP($O$34,Data1!$C$356:$E$756,F349,FALSE),"")</f>
        <v>0</v>
      </c>
      <c r="P349" s="5082"/>
      <c r="Q349" s="5082"/>
      <c r="R349" s="1470" t="str">
        <f>IF(G349="","",VLOOKUP(G349,Data1!$B$1248:$E$1647,4,FALSE))</f>
        <v/>
      </c>
      <c r="S349" s="1471" t="str">
        <f>_xlfn.IFNA(IF(G349="","",VLOOKUP(G349,Data1!$O$1248:$Q$1252,3,FALSE)),"")</f>
        <v/>
      </c>
      <c r="T349" s="1471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>
        <f>_xlfn.IFNA(HLOOKUP($O$34,Data1!$C$356:$E$756,F350,FALSE),"")</f>
        <v>0</v>
      </c>
      <c r="P350" s="5082"/>
      <c r="Q350" s="5082"/>
      <c r="R350" s="1470" t="str">
        <f>IF(G350="","",VLOOKUP(G350,Data1!$B$1248:$E$1647,4,FALSE))</f>
        <v/>
      </c>
      <c r="S350" s="1471" t="str">
        <f>_xlfn.IFNA(IF(G350="","",VLOOKUP(G350,Data1!$O$1248:$Q$1252,3,FALSE)),"")</f>
        <v/>
      </c>
      <c r="T350" s="1471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>
        <f>_xlfn.IFNA(HLOOKUP($O$34,Data1!$C$356:$E$756,F351,FALSE),"")</f>
        <v>0</v>
      </c>
      <c r="P351" s="5082"/>
      <c r="Q351" s="5082"/>
      <c r="R351" s="1470" t="str">
        <f>IF(G351="","",VLOOKUP(G351,Data1!$B$1248:$E$1647,4,FALSE))</f>
        <v/>
      </c>
      <c r="S351" s="1471" t="str">
        <f>_xlfn.IFNA(IF(G351="","",VLOOKUP(G351,Data1!$O$1248:$Q$1252,3,FALSE)),"")</f>
        <v/>
      </c>
      <c r="T351" s="1471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>
        <f>_xlfn.IFNA(HLOOKUP($O$34,Data1!$C$356:$E$756,F352,FALSE),"")</f>
        <v>0</v>
      </c>
      <c r="P352" s="5082"/>
      <c r="Q352" s="5082"/>
      <c r="R352" s="1470" t="str">
        <f>IF(G352="","",VLOOKUP(G352,Data1!$B$1248:$E$1647,4,FALSE))</f>
        <v/>
      </c>
      <c r="S352" s="1471" t="str">
        <f>_xlfn.IFNA(IF(G352="","",VLOOKUP(G352,Data1!$O$1248:$Q$1252,3,FALSE)),"")</f>
        <v/>
      </c>
      <c r="T352" s="1471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>
        <f>_xlfn.IFNA(HLOOKUP($O$34,Data1!$C$356:$E$756,F353,FALSE),"")</f>
        <v>0</v>
      </c>
      <c r="P353" s="5082"/>
      <c r="Q353" s="5082"/>
      <c r="R353" s="1470" t="str">
        <f>IF(G353="","",VLOOKUP(G353,Data1!$B$1248:$E$1647,4,FALSE))</f>
        <v/>
      </c>
      <c r="S353" s="1471" t="str">
        <f>_xlfn.IFNA(IF(G353="","",VLOOKUP(G353,Data1!$O$1248:$Q$1252,3,FALSE)),"")</f>
        <v/>
      </c>
      <c r="T353" s="1471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>
        <f>_xlfn.IFNA(HLOOKUP($O$34,Data1!$C$356:$E$756,F354,FALSE),"")</f>
        <v>0</v>
      </c>
      <c r="P354" s="5082"/>
      <c r="Q354" s="5082"/>
      <c r="R354" s="1470" t="str">
        <f>IF(G354="","",VLOOKUP(G354,Data1!$B$1248:$E$1647,4,FALSE))</f>
        <v/>
      </c>
      <c r="S354" s="1471" t="str">
        <f>_xlfn.IFNA(IF(G354="","",VLOOKUP(G354,Data1!$O$1248:$Q$1252,3,FALSE)),"")</f>
        <v/>
      </c>
      <c r="T354" s="1471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>
        <f>_xlfn.IFNA(HLOOKUP($O$34,Data1!$C$356:$E$756,F355,FALSE),"")</f>
        <v>0</v>
      </c>
      <c r="P355" s="5082"/>
      <c r="Q355" s="5082"/>
      <c r="R355" s="1470" t="str">
        <f>IF(G355="","",VLOOKUP(G355,Data1!$B$1248:$E$1647,4,FALSE))</f>
        <v/>
      </c>
      <c r="S355" s="1471" t="str">
        <f>_xlfn.IFNA(IF(G355="","",VLOOKUP(G355,Data1!$O$1248:$Q$1252,3,FALSE)),"")</f>
        <v/>
      </c>
      <c r="T355" s="1471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>
        <f>_xlfn.IFNA(HLOOKUP($O$34,Data1!$C$356:$E$756,F356,FALSE),"")</f>
        <v>0</v>
      </c>
      <c r="P356" s="5082"/>
      <c r="Q356" s="5082"/>
      <c r="R356" s="1470" t="str">
        <f>IF(G356="","",VLOOKUP(G356,Data1!$B$1248:$E$1647,4,FALSE))</f>
        <v/>
      </c>
      <c r="S356" s="1471" t="str">
        <f>_xlfn.IFNA(IF(G356="","",VLOOKUP(G356,Data1!$O$1248:$Q$1252,3,FALSE)),"")</f>
        <v/>
      </c>
      <c r="T356" s="1471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>
        <f>_xlfn.IFNA(HLOOKUP($O$34,Data1!$C$356:$E$756,F357,FALSE),"")</f>
        <v>0</v>
      </c>
      <c r="P357" s="5082"/>
      <c r="Q357" s="5082"/>
      <c r="R357" s="1470" t="str">
        <f>IF(G357="","",VLOOKUP(G357,Data1!$B$1248:$E$1647,4,FALSE))</f>
        <v/>
      </c>
      <c r="S357" s="1471" t="str">
        <f>_xlfn.IFNA(IF(G357="","",VLOOKUP(G357,Data1!$O$1248:$Q$1252,3,FALSE)),"")</f>
        <v/>
      </c>
      <c r="T357" s="1471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>
        <f>_xlfn.IFNA(HLOOKUP($O$34,Data1!$C$356:$E$756,F358,FALSE),"")</f>
        <v>0</v>
      </c>
      <c r="P358" s="5082"/>
      <c r="Q358" s="5082"/>
      <c r="R358" s="1470" t="str">
        <f>IF(G358="","",VLOOKUP(G358,Data1!$B$1248:$E$1647,4,FALSE))</f>
        <v/>
      </c>
      <c r="S358" s="1471" t="str">
        <f>_xlfn.IFNA(IF(G358="","",VLOOKUP(G358,Data1!$O$1248:$Q$1252,3,FALSE)),"")</f>
        <v/>
      </c>
      <c r="T358" s="1471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>
        <f>_xlfn.IFNA(HLOOKUP($O$34,Data1!$C$356:$E$756,F359,FALSE),"")</f>
        <v>0</v>
      </c>
      <c r="P359" s="5082"/>
      <c r="Q359" s="5082"/>
      <c r="R359" s="1470" t="str">
        <f>IF(G359="","",VLOOKUP(G359,Data1!$B$1248:$E$1647,4,FALSE))</f>
        <v/>
      </c>
      <c r="S359" s="1471" t="str">
        <f>_xlfn.IFNA(IF(G359="","",VLOOKUP(G359,Data1!$O$1248:$Q$1252,3,FALSE)),"")</f>
        <v/>
      </c>
      <c r="T359" s="1471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>
        <f>_xlfn.IFNA(HLOOKUP($O$34,Data1!$C$356:$E$756,F360,FALSE),"")</f>
        <v>0</v>
      </c>
      <c r="P360" s="5082"/>
      <c r="Q360" s="5082"/>
      <c r="R360" s="1470" t="str">
        <f>IF(G360="","",VLOOKUP(G360,Data1!$B$1248:$E$1647,4,FALSE))</f>
        <v/>
      </c>
      <c r="S360" s="1471" t="str">
        <f>_xlfn.IFNA(IF(G360="","",VLOOKUP(G360,Data1!$O$1248:$Q$1252,3,FALSE)),"")</f>
        <v/>
      </c>
      <c r="T360" s="1471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>
        <f>_xlfn.IFNA(HLOOKUP($O$34,Data1!$C$356:$E$756,F361,FALSE),"")</f>
        <v>0</v>
      </c>
      <c r="P361" s="5082"/>
      <c r="Q361" s="5082"/>
      <c r="R361" s="1470" t="str">
        <f>IF(G361="","",VLOOKUP(G361,Data1!$B$1248:$E$1647,4,FALSE))</f>
        <v/>
      </c>
      <c r="S361" s="1471" t="str">
        <f>_xlfn.IFNA(IF(G361="","",VLOOKUP(G361,Data1!$O$1248:$Q$1252,3,FALSE)),"")</f>
        <v/>
      </c>
      <c r="T361" s="1471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>
        <f>_xlfn.IFNA(HLOOKUP($O$34,Data1!$C$356:$E$756,F362,FALSE),"")</f>
        <v>0</v>
      </c>
      <c r="P362" s="5082"/>
      <c r="Q362" s="5082"/>
      <c r="R362" s="1470" t="str">
        <f>IF(G362="","",VLOOKUP(G362,Data1!$B$1248:$E$1647,4,FALSE))</f>
        <v/>
      </c>
      <c r="S362" s="1471" t="str">
        <f>_xlfn.IFNA(IF(G362="","",VLOOKUP(G362,Data1!$O$1248:$Q$1252,3,FALSE)),"")</f>
        <v/>
      </c>
      <c r="T362" s="1471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>
        <f>_xlfn.IFNA(HLOOKUP($O$34,Data1!$C$356:$E$756,F363,FALSE),"")</f>
        <v>0</v>
      </c>
      <c r="P363" s="5082"/>
      <c r="Q363" s="5082"/>
      <c r="R363" s="1470" t="str">
        <f>IF(G363="","",VLOOKUP(G363,Data1!$B$1248:$E$1647,4,FALSE))</f>
        <v/>
      </c>
      <c r="S363" s="1471" t="str">
        <f>_xlfn.IFNA(IF(G363="","",VLOOKUP(G363,Data1!$O$1248:$Q$1252,3,FALSE)),"")</f>
        <v/>
      </c>
      <c r="T363" s="1471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>
        <f>_xlfn.IFNA(HLOOKUP($O$34,Data1!$C$356:$E$756,F364,FALSE),"")</f>
        <v>0</v>
      </c>
      <c r="P364" s="5082"/>
      <c r="Q364" s="5082"/>
      <c r="R364" s="1470" t="str">
        <f>IF(G364="","",VLOOKUP(G364,Data1!$B$1248:$E$1647,4,FALSE))</f>
        <v/>
      </c>
      <c r="S364" s="1471" t="str">
        <f>_xlfn.IFNA(IF(G364="","",VLOOKUP(G364,Data1!$O$1248:$Q$1252,3,FALSE)),"")</f>
        <v/>
      </c>
      <c r="T364" s="1471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>
        <f>_xlfn.IFNA(HLOOKUP($O$34,Data1!$C$356:$E$756,F365,FALSE),"")</f>
        <v>0</v>
      </c>
      <c r="P365" s="5082"/>
      <c r="Q365" s="5082"/>
      <c r="R365" s="1470" t="str">
        <f>IF(G365="","",VLOOKUP(G365,Data1!$B$1248:$E$1647,4,FALSE))</f>
        <v/>
      </c>
      <c r="S365" s="1471" t="str">
        <f>_xlfn.IFNA(IF(G365="","",VLOOKUP(G365,Data1!$O$1248:$Q$1252,3,FALSE)),"")</f>
        <v/>
      </c>
      <c r="T365" s="1471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>
        <f>_xlfn.IFNA(HLOOKUP($O$34,Data1!$C$356:$E$756,F366,FALSE),"")</f>
        <v>0</v>
      </c>
      <c r="P366" s="5082"/>
      <c r="Q366" s="5082"/>
      <c r="R366" s="1470" t="str">
        <f>IF(G366="","",VLOOKUP(G366,Data1!$B$1248:$E$1647,4,FALSE))</f>
        <v/>
      </c>
      <c r="S366" s="1471" t="str">
        <f>_xlfn.IFNA(IF(G366="","",VLOOKUP(G366,Data1!$O$1248:$Q$1252,3,FALSE)),"")</f>
        <v/>
      </c>
      <c r="T366" s="1471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>
        <f>_xlfn.IFNA(HLOOKUP($O$34,Data1!$C$356:$E$756,F367,FALSE),"")</f>
        <v>0</v>
      </c>
      <c r="P367" s="5082"/>
      <c r="Q367" s="5082"/>
      <c r="R367" s="1470" t="str">
        <f>IF(G367="","",VLOOKUP(G367,Data1!$B$1248:$E$1647,4,FALSE))</f>
        <v/>
      </c>
      <c r="S367" s="1471" t="str">
        <f>_xlfn.IFNA(IF(G367="","",VLOOKUP(G367,Data1!$O$1248:$Q$1252,3,FALSE)),"")</f>
        <v/>
      </c>
      <c r="T367" s="1471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>
        <f>_xlfn.IFNA(HLOOKUP($O$34,Data1!$C$356:$E$756,F368,FALSE),"")</f>
        <v>0</v>
      </c>
      <c r="P368" s="5082"/>
      <c r="Q368" s="5082"/>
      <c r="R368" s="1470" t="str">
        <f>IF(G368="","",VLOOKUP(G368,Data1!$B$1248:$E$1647,4,FALSE))</f>
        <v/>
      </c>
      <c r="S368" s="1471" t="str">
        <f>_xlfn.IFNA(IF(G368="","",VLOOKUP(G368,Data1!$O$1248:$Q$1252,3,FALSE)),"")</f>
        <v/>
      </c>
      <c r="T368" s="1471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>
        <f>_xlfn.IFNA(HLOOKUP($O$34,Data1!$C$356:$E$756,F369,FALSE),"")</f>
        <v>0</v>
      </c>
      <c r="P369" s="5082"/>
      <c r="Q369" s="5082"/>
      <c r="R369" s="1470" t="str">
        <f>IF(G369="","",VLOOKUP(G369,Data1!$B$1248:$E$1647,4,FALSE))</f>
        <v/>
      </c>
      <c r="S369" s="1471" t="str">
        <f>_xlfn.IFNA(IF(G369="","",VLOOKUP(G369,Data1!$O$1248:$Q$1252,3,FALSE)),"")</f>
        <v/>
      </c>
      <c r="T369" s="1471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>
        <f>_xlfn.IFNA(HLOOKUP($O$34,Data1!$C$356:$E$756,F370,FALSE),"")</f>
        <v>0</v>
      </c>
      <c r="P370" s="5082"/>
      <c r="Q370" s="5082"/>
      <c r="R370" s="1470" t="str">
        <f>IF(G370="","",VLOOKUP(G370,Data1!$B$1248:$E$1647,4,FALSE))</f>
        <v/>
      </c>
      <c r="S370" s="1471" t="str">
        <f>_xlfn.IFNA(IF(G370="","",VLOOKUP(G370,Data1!$O$1248:$Q$1252,3,FALSE)),"")</f>
        <v/>
      </c>
      <c r="T370" s="1471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>
        <f>_xlfn.IFNA(HLOOKUP($O$34,Data1!$C$356:$E$756,F371,FALSE),"")</f>
        <v>0</v>
      </c>
      <c r="P371" s="5082"/>
      <c r="Q371" s="5082"/>
      <c r="R371" s="1470" t="str">
        <f>IF(G371="","",VLOOKUP(G371,Data1!$B$1248:$E$1647,4,FALSE))</f>
        <v/>
      </c>
      <c r="S371" s="1471" t="str">
        <f>_xlfn.IFNA(IF(G371="","",VLOOKUP(G371,Data1!$O$1248:$Q$1252,3,FALSE)),"")</f>
        <v/>
      </c>
      <c r="T371" s="1471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>
        <f>_xlfn.IFNA(HLOOKUP($O$34,Data1!$C$356:$E$756,F372,FALSE),"")</f>
        <v>0</v>
      </c>
      <c r="P372" s="5082"/>
      <c r="Q372" s="5082"/>
      <c r="R372" s="1470" t="str">
        <f>IF(G372="","",VLOOKUP(G372,Data1!$B$1248:$E$1647,4,FALSE))</f>
        <v/>
      </c>
      <c r="S372" s="1471" t="str">
        <f>_xlfn.IFNA(IF(G372="","",VLOOKUP(G372,Data1!$O$1248:$Q$1252,3,FALSE)),"")</f>
        <v/>
      </c>
      <c r="T372" s="1471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>
        <f>_xlfn.IFNA(HLOOKUP($O$34,Data1!$C$356:$E$756,F373,FALSE),"")</f>
        <v>0</v>
      </c>
      <c r="P373" s="5082"/>
      <c r="Q373" s="5082"/>
      <c r="R373" s="1470" t="str">
        <f>IF(G373="","",VLOOKUP(G373,Data1!$B$1248:$E$1647,4,FALSE))</f>
        <v/>
      </c>
      <c r="S373" s="1471" t="str">
        <f>_xlfn.IFNA(IF(G373="","",VLOOKUP(G373,Data1!$O$1248:$Q$1252,3,FALSE)),"")</f>
        <v/>
      </c>
      <c r="T373" s="1471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>
        <f>_xlfn.IFNA(HLOOKUP($O$34,Data1!$C$356:$E$756,F374,FALSE),"")</f>
        <v>0</v>
      </c>
      <c r="P374" s="5082"/>
      <c r="Q374" s="5082"/>
      <c r="R374" s="1470" t="str">
        <f>IF(G374="","",VLOOKUP(G374,Data1!$B$1248:$E$1647,4,FALSE))</f>
        <v/>
      </c>
      <c r="S374" s="1471" t="str">
        <f>_xlfn.IFNA(IF(G374="","",VLOOKUP(G374,Data1!$O$1248:$Q$1252,3,FALSE)),"")</f>
        <v/>
      </c>
      <c r="T374" s="1471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>
        <f>_xlfn.IFNA(HLOOKUP($O$34,Data1!$C$356:$E$756,F375,FALSE),"")</f>
        <v>0</v>
      </c>
      <c r="P375" s="5082"/>
      <c r="Q375" s="5082"/>
      <c r="R375" s="1470" t="str">
        <f>IF(G375="","",VLOOKUP(G375,Data1!$B$1248:$E$1647,4,FALSE))</f>
        <v/>
      </c>
      <c r="S375" s="1471" t="str">
        <f>_xlfn.IFNA(IF(G375="","",VLOOKUP(G375,Data1!$O$1248:$Q$1252,3,FALSE)),"")</f>
        <v/>
      </c>
      <c r="T375" s="1471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>
        <f>_xlfn.IFNA(HLOOKUP($O$34,Data1!$C$356:$E$756,F376,FALSE),"")</f>
        <v>0</v>
      </c>
      <c r="P376" s="5082"/>
      <c r="Q376" s="5082"/>
      <c r="R376" s="1470" t="str">
        <f>IF(G376="","",VLOOKUP(G376,Data1!$B$1248:$E$1647,4,FALSE))</f>
        <v/>
      </c>
      <c r="S376" s="1471" t="str">
        <f>_xlfn.IFNA(IF(G376="","",VLOOKUP(G376,Data1!$O$1248:$Q$1252,3,FALSE)),"")</f>
        <v/>
      </c>
      <c r="T376" s="1471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>
        <f>_xlfn.IFNA(HLOOKUP($O$34,Data1!$C$356:$E$756,F377,FALSE),"")</f>
        <v>0</v>
      </c>
      <c r="P377" s="5082"/>
      <c r="Q377" s="5082"/>
      <c r="R377" s="1470" t="str">
        <f>IF(G377="","",VLOOKUP(G377,Data1!$B$1248:$E$1647,4,FALSE))</f>
        <v/>
      </c>
      <c r="S377" s="1471" t="str">
        <f>_xlfn.IFNA(IF(G377="","",VLOOKUP(G377,Data1!$O$1248:$Q$1252,3,FALSE)),"")</f>
        <v/>
      </c>
      <c r="T377" s="1471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>
        <f>_xlfn.IFNA(HLOOKUP($O$34,Data1!$C$356:$E$756,F378,FALSE),"")</f>
        <v>0</v>
      </c>
      <c r="P378" s="5082"/>
      <c r="Q378" s="5082"/>
      <c r="R378" s="1470" t="str">
        <f>IF(G378="","",VLOOKUP(G378,Data1!$B$1248:$E$1647,4,FALSE))</f>
        <v/>
      </c>
      <c r="S378" s="1471" t="str">
        <f>_xlfn.IFNA(IF(G378="","",VLOOKUP(G378,Data1!$O$1248:$Q$1252,3,FALSE)),"")</f>
        <v/>
      </c>
      <c r="T378" s="1471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>
        <f>_xlfn.IFNA(HLOOKUP($O$34,Data1!$C$356:$E$756,F379,FALSE),"")</f>
        <v>0</v>
      </c>
      <c r="P379" s="5082"/>
      <c r="Q379" s="5082"/>
      <c r="R379" s="1470" t="str">
        <f>IF(G379="","",VLOOKUP(G379,Data1!$B$1248:$E$1647,4,FALSE))</f>
        <v/>
      </c>
      <c r="S379" s="1471" t="str">
        <f>_xlfn.IFNA(IF(G379="","",VLOOKUP(G379,Data1!$O$1248:$Q$1252,3,FALSE)),"")</f>
        <v/>
      </c>
      <c r="T379" s="1471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>
        <f>_xlfn.IFNA(HLOOKUP($O$34,Data1!$C$356:$E$756,F380,FALSE),"")</f>
        <v>0</v>
      </c>
      <c r="P380" s="5082"/>
      <c r="Q380" s="5082"/>
      <c r="R380" s="1470" t="str">
        <f>IF(G380="","",VLOOKUP(G380,Data1!$B$1248:$E$1647,4,FALSE))</f>
        <v/>
      </c>
      <c r="S380" s="1471" t="str">
        <f>_xlfn.IFNA(IF(G380="","",VLOOKUP(G380,Data1!$O$1248:$Q$1252,3,FALSE)),"")</f>
        <v/>
      </c>
      <c r="T380" s="1471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>
        <f>_xlfn.IFNA(HLOOKUP($O$34,Data1!$C$356:$E$756,F381,FALSE),"")</f>
        <v>0</v>
      </c>
      <c r="P381" s="5082"/>
      <c r="Q381" s="5082"/>
      <c r="R381" s="1470" t="str">
        <f>IF(G381="","",VLOOKUP(G381,Data1!$B$1248:$E$1647,4,FALSE))</f>
        <v/>
      </c>
      <c r="S381" s="1471" t="str">
        <f>_xlfn.IFNA(IF(G381="","",VLOOKUP(G381,Data1!$O$1248:$Q$1252,3,FALSE)),"")</f>
        <v/>
      </c>
      <c r="T381" s="1471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>
        <f>_xlfn.IFNA(HLOOKUP($O$34,Data1!$C$356:$E$756,F382,FALSE),"")</f>
        <v>0</v>
      </c>
      <c r="P382" s="5082"/>
      <c r="Q382" s="5082"/>
      <c r="R382" s="1470" t="str">
        <f>IF(G382="","",VLOOKUP(G382,Data1!$B$1248:$E$1647,4,FALSE))</f>
        <v/>
      </c>
      <c r="S382" s="1471" t="str">
        <f>_xlfn.IFNA(IF(G382="","",VLOOKUP(G382,Data1!$O$1248:$Q$1252,3,FALSE)),"")</f>
        <v/>
      </c>
      <c r="T382" s="1471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>
        <f>_xlfn.IFNA(HLOOKUP($O$34,Data1!$C$356:$E$756,F383,FALSE),"")</f>
        <v>0</v>
      </c>
      <c r="P383" s="5082"/>
      <c r="Q383" s="5082"/>
      <c r="R383" s="1470" t="str">
        <f>IF(G383="","",VLOOKUP(G383,Data1!$B$1248:$E$1647,4,FALSE))</f>
        <v/>
      </c>
      <c r="S383" s="1471" t="str">
        <f>_xlfn.IFNA(IF(G383="","",VLOOKUP(G383,Data1!$O$1248:$Q$1252,3,FALSE)),"")</f>
        <v/>
      </c>
      <c r="T383" s="1471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>
        <f>_xlfn.IFNA(HLOOKUP($O$34,Data1!$C$356:$E$756,F384,FALSE),"")</f>
        <v>0</v>
      </c>
      <c r="P384" s="5082"/>
      <c r="Q384" s="5082"/>
      <c r="R384" s="1470" t="str">
        <f>IF(G384="","",VLOOKUP(G384,Data1!$B$1248:$E$1647,4,FALSE))</f>
        <v/>
      </c>
      <c r="S384" s="1471" t="str">
        <f>_xlfn.IFNA(IF(G384="","",VLOOKUP(G384,Data1!$O$1248:$Q$1252,3,FALSE)),"")</f>
        <v/>
      </c>
      <c r="T384" s="1471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>
        <f>_xlfn.IFNA(HLOOKUP($O$34,Data1!$C$356:$E$756,F385,FALSE),"")</f>
        <v>0</v>
      </c>
      <c r="P385" s="5110"/>
      <c r="Q385" s="5110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89"/>
      <c r="S386" s="2090"/>
      <c r="T386" s="2090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8"/>
      <c r="S387" s="1797"/>
      <c r="T387" s="1797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8"/>
      <c r="S388" s="1797"/>
      <c r="T388" s="1797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8"/>
      <c r="S389" s="1797"/>
      <c r="T389" s="1797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8"/>
      <c r="S390" s="1797"/>
      <c r="T390" s="1797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8"/>
      <c r="S391" s="1797"/>
      <c r="T391" s="1797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8"/>
      <c r="S392" s="1797"/>
      <c r="T392" s="1797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8"/>
      <c r="S393" s="1797"/>
      <c r="T393" s="1797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8"/>
      <c r="S394" s="1797"/>
      <c r="T394" s="1797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8"/>
      <c r="S395" s="1797"/>
      <c r="T395" s="1797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8"/>
      <c r="S396" s="1797"/>
      <c r="T396" s="1797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8"/>
      <c r="S397" s="1797"/>
      <c r="T397" s="1797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8"/>
      <c r="S398" s="1797"/>
      <c r="T398" s="1797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8"/>
      <c r="S399" s="1797"/>
      <c r="T399" s="1797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8"/>
      <c r="S400" s="1797"/>
      <c r="T400" s="1797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8"/>
      <c r="S401" s="1797"/>
      <c r="T401" s="1797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8"/>
      <c r="S402" s="1797"/>
      <c r="T402" s="1797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8"/>
      <c r="S403" s="1797"/>
      <c r="T403" s="1797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8"/>
      <c r="S404" s="1797"/>
      <c r="T404" s="1797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8"/>
      <c r="S405" s="1797"/>
      <c r="T405" s="1797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8"/>
      <c r="S406" s="1797"/>
      <c r="T406" s="1797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8"/>
      <c r="S407" s="1797"/>
      <c r="T407" s="1797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8"/>
      <c r="S408" s="1797"/>
      <c r="T408" s="1797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8"/>
      <c r="S409" s="1797"/>
      <c r="T409" s="1797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8"/>
      <c r="S410" s="1797"/>
      <c r="T410" s="1797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8"/>
      <c r="S411" s="1797"/>
      <c r="T411" s="1797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8"/>
      <c r="S412" s="1797"/>
      <c r="T412" s="1797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8"/>
      <c r="S413" s="1797"/>
      <c r="T413" s="1797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8"/>
      <c r="S414" s="1797"/>
      <c r="T414" s="1797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8"/>
      <c r="S415" s="1797"/>
      <c r="T415" s="1797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8"/>
      <c r="S416" s="1797"/>
      <c r="T416" s="1797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8"/>
      <c r="S417" s="1797"/>
      <c r="T417" s="1797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8"/>
      <c r="S418" s="1797"/>
      <c r="T418" s="1797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8"/>
      <c r="S419" s="1797"/>
      <c r="T419" s="1797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8"/>
      <c r="S420" s="1797"/>
      <c r="T420" s="1797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8"/>
      <c r="S421" s="1797"/>
      <c r="T421" s="1797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8"/>
      <c r="S422" s="1797"/>
      <c r="T422" s="1797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8"/>
      <c r="S423" s="1797"/>
      <c r="T423" s="1797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8"/>
      <c r="S424" s="1797"/>
      <c r="T424" s="1797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8"/>
      <c r="S425" s="1797"/>
      <c r="T425" s="1797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8"/>
      <c r="S426" s="1797"/>
      <c r="T426" s="1797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8"/>
      <c r="S427" s="1797"/>
      <c r="T427" s="1797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8"/>
      <c r="S428" s="1797"/>
      <c r="T428" s="1797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8"/>
      <c r="S429" s="1797"/>
      <c r="T429" s="1797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8"/>
      <c r="S430" s="1797"/>
      <c r="T430" s="1797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8"/>
      <c r="S431" s="1797"/>
      <c r="T431" s="1797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8"/>
      <c r="S432" s="1797"/>
      <c r="T432" s="1797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8"/>
      <c r="S433" s="1797"/>
      <c r="T433" s="1797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8"/>
      <c r="S434" s="1797"/>
      <c r="T434" s="1797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8"/>
      <c r="S435" s="1797"/>
      <c r="T435" s="1797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4" bestFit="1" customWidth="1"/>
    <col min="2" max="2" width="26.7109375" style="1574" customWidth="1"/>
    <col min="3" max="3" width="55.140625" style="1574" customWidth="1"/>
    <col min="4" max="4" width="23.7109375" style="1574" customWidth="1"/>
    <col min="5" max="5" width="33.28515625" style="1574" bestFit="1" customWidth="1"/>
    <col min="6" max="6" width="36.42578125" style="1574" bestFit="1" customWidth="1"/>
    <col min="7" max="7" width="9.28515625" style="1574" customWidth="1"/>
    <col min="8" max="8" width="28.28515625" style="1574" bestFit="1" customWidth="1"/>
    <col min="9" max="9" width="18.7109375" style="1579" customWidth="1"/>
    <col min="10" max="10" width="23.42578125" style="1574" customWidth="1"/>
    <col min="11" max="11" width="49.85546875" style="1574" customWidth="1"/>
    <col min="12" max="12" width="10.7109375" style="1574" bestFit="1" customWidth="1"/>
    <col min="13" max="15" width="9.140625" style="1574"/>
    <col min="16" max="16" width="11.5703125" style="1574" bestFit="1" customWidth="1"/>
    <col min="17" max="17" width="11.5703125" style="1574" customWidth="1"/>
    <col min="18" max="20" width="9.140625" style="1574"/>
    <col min="21" max="21" width="10.140625" style="1574" bestFit="1" customWidth="1"/>
    <col min="22" max="16384" width="9.14062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>KAP AULIYA</v>
      </c>
      <c r="E3" s="1574" t="s">
        <v>1028</v>
      </c>
      <c r="F3" s="1574" t="str">
        <f>IF(Home!Q10="","",Home!Q10)</f>
        <v>PT Kertas Makmur</v>
      </c>
      <c r="H3" s="1574" t="s">
        <v>1032</v>
      </c>
      <c r="I3" s="1579" t="str">
        <f>IF(Home!AE10="","",Home!AE10)</f>
        <v>1 Januari - 31 Desember 2022</v>
      </c>
    </row>
    <row r="4" spans="1:12">
      <c r="A4" s="1574" t="s">
        <v>1020</v>
      </c>
      <c r="B4" s="1574" t="str">
        <f>IF(Home!C14="","",Home!C14)</f>
        <v>LIA AULIYA AYU NURJANAH, CPA</v>
      </c>
      <c r="E4" s="1574" t="s">
        <v>1029</v>
      </c>
      <c r="F4" s="1574" t="str">
        <f>IF(Home!Q15="","",Home!Q15)</f>
        <v>JAKARTA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1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>AGUS</v>
      </c>
      <c r="C6" s="1574" t="str">
        <f>IF(Home!J18="","",Home!J18)</f>
        <v>Partner</v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>TRIYANTO</v>
      </c>
      <c r="C7" s="1574" t="str">
        <f>IF(Home!J19="","",Home!J19)</f>
        <v>Manager</v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Umum konvergensi IFRS</v>
      </c>
      <c r="K7" s="1574" t="s">
        <v>1026</v>
      </c>
      <c r="L7" s="1574">
        <v>1</v>
      </c>
    </row>
    <row r="8" spans="1:12">
      <c r="B8" s="1574" t="str">
        <f>IF(Home!C20="","",Home!C20)</f>
        <v>ADIB</v>
      </c>
      <c r="C8" s="1574" t="str">
        <f>IF(Home!J20="","",Home!J20)</f>
        <v>Anggota Tim</v>
      </c>
      <c r="E8" s="3078" t="s">
        <v>1057</v>
      </c>
      <c r="F8" s="3078"/>
      <c r="K8" s="1574" t="s">
        <v>5</v>
      </c>
      <c r="L8" s="1574">
        <v>2</v>
      </c>
    </row>
    <row r="9" spans="1:12">
      <c r="B9" s="1574" t="str">
        <f>IF(Home!C21="","",Home!C21)</f>
        <v>YOGO</v>
      </c>
      <c r="C9" s="1574" t="str">
        <f>IF(Home!J21="","",Home!J21)</f>
        <v>Anggota Tim</v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40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231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77" t="s">
        <v>8232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str">
        <f>_xlfn.IFNA(VLOOKUP(F7,ReFfLink!A38:B49,2,FALSE),"")</f>
        <v>05</v>
      </c>
      <c r="C23" s="1582" t="str">
        <f>_xlfn.IFNA(VLOOKUP(B23,ReFfLink!B38:C49,2,FALSE),"")</f>
        <v>Low</v>
      </c>
      <c r="D23" s="1574" t="str">
        <f>IF('A110'!AH21="","",'A110'!AH21)</f>
        <v>Low</v>
      </c>
    </row>
    <row r="24" spans="1:8">
      <c r="A24" s="1574" t="s">
        <v>1066</v>
      </c>
      <c r="B24" s="1574">
        <f>_xlfn.IFNA(VLOOKUP(F9,ReFfLink!B25:C30,2,FALSE),"")</f>
        <v>2</v>
      </c>
      <c r="C24" s="1582" t="str">
        <f>_xlfn.IFNA(VLOOKUP(B24,ReFfLink!C25:D30,2,FALSE),"")</f>
        <v>Low</v>
      </c>
      <c r="D24" s="1574" t="str">
        <f>IF('A110'!AH22="","",'A110'!AH22)</f>
        <v>Low</v>
      </c>
    </row>
    <row r="25" spans="1:8">
      <c r="A25" s="1574" t="s">
        <v>1067</v>
      </c>
      <c r="B25" s="1574">
        <f>_xlfn.IFNA(VLOOKUP(I7,ReFfLink!A51:B56,2,FALSE),"")</f>
        <v>1</v>
      </c>
      <c r="C25" s="1582" t="str">
        <f>_xlfn.IFNA(VLOOKUP(B25,ReFfLink!B51:C56,2,FALSE),"")</f>
        <v>High</v>
      </c>
      <c r="D25" s="1574" t="str">
        <f>IF('A110'!AH23="","",'A110'!AH23)</f>
        <v>High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dan telah diaudit auditor independen lain atau auditor yang bersangkutan</v>
      </c>
      <c r="C26" s="1574">
        <f>IFERROR(VLOOKUP(B26,ReFfLink!B32:E36,2,FALSE),"")</f>
        <v>4</v>
      </c>
      <c r="D26" s="1574" t="str">
        <f>IFERROR(VLOOKUP(C26,ReFfLink!C32:D36,2,FALSE),"")</f>
        <v>A1101</v>
      </c>
      <c r="E26" s="1574" t="s">
        <v>1087</v>
      </c>
      <c r="F26" s="1583">
        <f>'A1101'!AB8</f>
        <v>0</v>
      </c>
    </row>
    <row r="27" spans="1:8" ht="15.75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>Tidak</v>
      </c>
      <c r="E28" s="1574" t="s">
        <v>18</v>
      </c>
      <c r="F28" s="1574">
        <f>COUNTIF(D28:D33,E28)</f>
        <v>0</v>
      </c>
    </row>
    <row r="29" spans="1:8">
      <c r="B29" s="1574" t="str">
        <f>IF(C26=1,"",IF(C26=2,"",IF(C26=3,"",IF(C26=4,"b.","b."))))</f>
        <v>b.</v>
      </c>
      <c r="C29" s="1574" t="str">
        <f>IF(C26=1,"",IF(C26=2,"",IF(C26=3,"",IF(C26=4,"Pada opini auditor sebelumnya","Pada opini auditor sebelumnya"))))</f>
        <v>Pada opini auditor sebelumnya</v>
      </c>
      <c r="D29" s="1574" t="str">
        <f>IF('A1101'!AG28="","",'A1101'!AG28)</f>
        <v>Tidak</v>
      </c>
      <c r="E29" s="1574" t="s">
        <v>19</v>
      </c>
      <c r="F29" s="1574">
        <f>COUNTIF(D28:D33,E29)</f>
        <v>6</v>
      </c>
      <c r="H29" s="1585"/>
    </row>
    <row r="30" spans="1:8" ht="15.75">
      <c r="B30" s="1584">
        <v>2</v>
      </c>
      <c r="C30" s="1586" t="s">
        <v>292</v>
      </c>
      <c r="D30" s="1574" t="str">
        <f>IF('A1101'!AG29="","",'A1101'!AG29)</f>
        <v>Tidak</v>
      </c>
      <c r="E30" s="1574" t="s">
        <v>1183</v>
      </c>
      <c r="F30" s="1574">
        <f>COUNTIF(D28:D33,E30)</f>
        <v>0</v>
      </c>
    </row>
    <row r="31" spans="1:8" ht="15.75">
      <c r="B31" s="1584">
        <v>3</v>
      </c>
      <c r="C31" s="1586" t="s">
        <v>293</v>
      </c>
      <c r="D31" s="1574" t="str">
        <f>IF('A1101'!AG30="","",'A1101'!AG30)</f>
        <v>Tidak</v>
      </c>
      <c r="E31" s="1574" t="s">
        <v>1421</v>
      </c>
      <c r="F31" s="1574">
        <f>SUM(F28:F30)</f>
        <v>6</v>
      </c>
    </row>
    <row r="32" spans="1:8" ht="15.75">
      <c r="B32" s="1584">
        <v>4</v>
      </c>
      <c r="C32" s="97" t="s">
        <v>296</v>
      </c>
      <c r="D32" s="1574" t="str">
        <f>IF('A1101'!AG31="","",'A1101'!AG31)</f>
        <v>Tidak</v>
      </c>
    </row>
    <row r="33" spans="1:9">
      <c r="B33" s="1587">
        <f>IF(B29="","",ReFfLink!B60)</f>
        <v>5</v>
      </c>
      <c r="C33" s="1574" t="str">
        <f>IF(C29="","",ReFfLink!C60)</f>
        <v>Apakah Opini auditor periode lalu (jika ada) menyatakan opini selain wajar tanpa pengecualian?</v>
      </c>
      <c r="D33" s="1574" t="str">
        <f>IF('A1101'!AG32="","",'A1101'!AG32)</f>
        <v>Tidak</v>
      </c>
    </row>
    <row r="34" spans="1:9">
      <c r="C34" s="1575" t="s">
        <v>1068</v>
      </c>
      <c r="D34" s="1574" t="str">
        <f>D28&amp;D29&amp;D30&amp;D31&amp;D32&amp;D33</f>
        <v>TidakTidakTidakTidakTidakTidak</v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>Low</v>
      </c>
    </row>
    <row r="37" spans="1:9">
      <c r="C37" s="1574" t="s">
        <v>1078</v>
      </c>
      <c r="D37" s="1582" t="str">
        <f>_xlfn.IFNA(IF(C26="","",IF(C26=1,"Low",IF(C26=2,"High",IF(C26=3,"High",IF(C26=4,D36,D36))))),"")</f>
        <v>Low</v>
      </c>
      <c r="E37" s="1585"/>
    </row>
    <row r="38" spans="1:9">
      <c r="A38" s="1588" t="str">
        <f>IF('A110'!$AF$26="","A1101","A1102")</f>
        <v>A1102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3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0</v>
      </c>
    </row>
    <row r="40" spans="1:9">
      <c r="A40" s="1588" t="str">
        <f>IF('A110'!$AF$26="","",IF(A39="A1102","A1103","A1104"))</f>
        <v>A1104</v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9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Low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Tidak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>
        <f>IF($C$26=1,"",IF($C$26=2,"",IF($C$26=3,"",IF($C$26=4,9,IF($C$26=5,9,"")))))</f>
        <v>9</v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>Low</v>
      </c>
    </row>
    <row r="50" spans="2:9">
      <c r="C50" s="1574" t="s">
        <v>733</v>
      </c>
      <c r="D50" s="1574" t="s">
        <v>1100</v>
      </c>
      <c r="E50" s="1574" t="str">
        <f>IF('A1102.1'!AG35="","",'A1102.1'!AG35)</f>
        <v>Tidak</v>
      </c>
      <c r="G50" s="1574">
        <v>2</v>
      </c>
      <c r="H50" s="1574" t="s">
        <v>1168</v>
      </c>
      <c r="I50" s="1579" t="str">
        <f>F76</f>
        <v>Low</v>
      </c>
    </row>
    <row r="51" spans="2:9">
      <c r="C51" s="1574" t="s">
        <v>706</v>
      </c>
      <c r="D51" s="1574" t="s">
        <v>1095</v>
      </c>
      <c r="E51" s="1574" t="str">
        <f>IF('A1102.1'!AG36="","",'A1102.1'!AG36)</f>
        <v>Tidak</v>
      </c>
      <c r="G51" s="1574">
        <v>3</v>
      </c>
      <c r="H51" s="1574" t="s">
        <v>1374</v>
      </c>
      <c r="I51" s="1579" t="str">
        <f>F80</f>
        <v>Low</v>
      </c>
    </row>
    <row r="52" spans="2:9">
      <c r="C52" s="1574" t="s">
        <v>707</v>
      </c>
      <c r="D52" s="1574" t="s">
        <v>1096</v>
      </c>
      <c r="E52" s="1574" t="str">
        <f>IF('A1102.1'!AG37="","",'A1102.1'!AG37)</f>
        <v>Tidak</v>
      </c>
      <c r="G52" s="1574">
        <v>4</v>
      </c>
      <c r="H52" s="1574" t="s">
        <v>1386</v>
      </c>
      <c r="I52" s="1579" t="str">
        <f>F94</f>
        <v>Low</v>
      </c>
    </row>
    <row r="53" spans="2:9">
      <c r="C53" s="1574" t="s">
        <v>708</v>
      </c>
      <c r="D53" s="1574" t="s">
        <v>1097</v>
      </c>
      <c r="E53" s="1574" t="str">
        <f>IF('A1102.1'!AG40="","",'A1102.1'!AG40)</f>
        <v>Tidak</v>
      </c>
    </row>
    <row r="54" spans="2:9">
      <c r="C54" s="1574" t="s">
        <v>709</v>
      </c>
      <c r="D54" s="1574" t="s">
        <v>1152</v>
      </c>
      <c r="E54" s="1574" t="str">
        <f>IF('A1102.1'!AG41="","",'A1102.1'!AG41)</f>
        <v>Tidak</v>
      </c>
      <c r="H54" s="1575" t="s">
        <v>1415</v>
      </c>
      <c r="I54" s="1579" t="str">
        <f>I49&amp;I50&amp;I51&amp;I52</f>
        <v>LowLowLowLow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'A1102.1'!AG43="","",'A1102.1'!AG43)</f>
        <v>Tidak</v>
      </c>
      <c r="H56" s="1574" t="s">
        <v>54</v>
      </c>
      <c r="I56" s="1579">
        <f>COUNTIF($I$49:$I$52,H56)</f>
        <v>4</v>
      </c>
    </row>
    <row r="57" spans="2:9">
      <c r="C57" s="1574" t="s">
        <v>706</v>
      </c>
      <c r="D57" s="1574" t="s">
        <v>1157</v>
      </c>
      <c r="E57" s="1574" t="str">
        <f>IF('A1102.1'!AG44="","",'A1102.1'!AG44)</f>
        <v>Tidak</v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'A1102.1'!AG46="","",'A1102.1'!AG46)</f>
        <v>Tidak</v>
      </c>
    </row>
    <row r="59" spans="2:9">
      <c r="B59" s="1574" t="s">
        <v>1159</v>
      </c>
      <c r="C59" s="1574" t="s">
        <v>1160</v>
      </c>
      <c r="E59" s="1574" t="str">
        <f>IF('A1102.1'!AG49="","",'A1102.1'!AG49)</f>
        <v>Tidak</v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'A1102.1'!AG51="","",'A1102.1'!AG51)</f>
        <v>Tidak</v>
      </c>
    </row>
    <row r="61" spans="2:9">
      <c r="B61" s="1574" t="s">
        <v>1163</v>
      </c>
      <c r="C61" s="1574" t="s">
        <v>1164</v>
      </c>
      <c r="E61" s="1574" t="str">
        <f>IF('A1102.1'!AG53="","",'A1102.1'!AG53)</f>
        <v>Tidak</v>
      </c>
    </row>
    <row r="62" spans="2:9">
      <c r="B62" s="1574" t="s">
        <v>1165</v>
      </c>
      <c r="C62" s="1574" t="s">
        <v>1172</v>
      </c>
      <c r="E62" s="1574" t="str">
        <f>IF('A1102.1'!AG55="","",'A1102.1'!AG55)</f>
        <v>Tidak</v>
      </c>
    </row>
    <row r="63" spans="2:9">
      <c r="B63" s="1574" t="s">
        <v>1166</v>
      </c>
      <c r="C63" s="1574" t="s">
        <v>1167</v>
      </c>
      <c r="E63" s="1574" t="str">
        <f>IF('A1102.1'!AG58="","",'A1102.1'!AG58)</f>
        <v>Tidak</v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>Low</v>
      </c>
    </row>
    <row r="66" spans="2:6">
      <c r="D66" s="1574" t="s">
        <v>19</v>
      </c>
      <c r="E66" s="1574">
        <f>COUNTIF(E50:E63,D66)</f>
        <v>13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'A1102.1'!AG65="","",'A1102.1'!AG65)</f>
        <v>Tidak</v>
      </c>
    </row>
    <row r="70" spans="2:6">
      <c r="B70" s="1574" t="s">
        <v>1155</v>
      </c>
      <c r="C70" s="1574" t="s">
        <v>1171</v>
      </c>
      <c r="E70" s="1574" t="str">
        <f>IF('A1102.1'!AG67="","",'A1102.1'!AG67)</f>
        <v>Tidak</v>
      </c>
    </row>
    <row r="71" spans="2:6">
      <c r="B71" s="1574" t="s">
        <v>1159</v>
      </c>
      <c r="C71" s="1574" t="s">
        <v>1399</v>
      </c>
      <c r="E71" s="1574" t="str">
        <f>IF('A1102.1'!AG70="","",'A1102.1'!AG70)</f>
        <v>Tidak</v>
      </c>
    </row>
    <row r="72" spans="2:6">
      <c r="B72" s="1574" t="s">
        <v>1161</v>
      </c>
      <c r="C72" s="1574" t="s">
        <v>1400</v>
      </c>
      <c r="E72" s="1574" t="str">
        <f>IF('A1102.1'!AG72="","",'A1102.1'!AG72)</f>
        <v>Tidak</v>
      </c>
    </row>
    <row r="73" spans="2:6">
      <c r="B73" s="1574" t="s">
        <v>1163</v>
      </c>
      <c r="C73" s="1574" t="s">
        <v>1173</v>
      </c>
      <c r="E73" s="1574" t="str">
        <f>IF('A1102.1'!AG74="","",'A1102.1'!AG74)</f>
        <v>Tidak</v>
      </c>
    </row>
    <row r="74" spans="2:6">
      <c r="B74" s="1574" t="s">
        <v>1372</v>
      </c>
      <c r="C74" s="1574" t="s">
        <v>1373</v>
      </c>
      <c r="E74" s="1574" t="str">
        <f>IF('A1102.1'!AG77="","",'A1102.1'!AG77)</f>
        <v>Tidak</v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>Low</v>
      </c>
    </row>
    <row r="77" spans="2:6">
      <c r="D77" s="1574" t="s">
        <v>19</v>
      </c>
      <c r="E77" s="1574">
        <f>COUNTIF(E69:E74,D77)</f>
        <v>6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str">
        <f>_xlfn.IFNA(VLOOKUP($F$7,D80:D92,1,FALSE),"")</f>
        <v>Perdagangan_dan_Jasa</v>
      </c>
      <c r="F80" s="1582" t="str">
        <f>'A1102.1'!AB85</f>
        <v>Low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str">
        <f>_xlfn.IFNA(VLOOKUP($F$7,D94:D106,1,FALSE),"")</f>
        <v/>
      </c>
      <c r="F94" s="1582" t="str">
        <f>'A1102.1'!AB103</f>
        <v>Low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AGUS</v>
      </c>
      <c r="D109" s="1574" t="str">
        <f>A1103A!K21</f>
        <v>PARTNER</v>
      </c>
    </row>
    <row r="110" spans="1:6">
      <c r="B110" s="1574">
        <f>A1103A!E22</f>
        <v>2</v>
      </c>
      <c r="C110" s="1574" t="str">
        <f>A1103A!F22</f>
        <v>ARIE</v>
      </c>
      <c r="D110" s="1574" t="str">
        <f>A1103A!K22</f>
        <v>PARTNER</v>
      </c>
    </row>
    <row r="111" spans="1:6">
      <c r="B111" s="1574">
        <f>A1103A!E23</f>
        <v>3</v>
      </c>
      <c r="C111" s="1574" t="str">
        <f>A1103A!F23</f>
        <v>TRIYANTO</v>
      </c>
      <c r="D111" s="1574" t="str">
        <f>A1103A!K23</f>
        <v>MANAGER</v>
      </c>
    </row>
    <row r="112" spans="1:6">
      <c r="B112" s="1574">
        <f>A1103A!E24</f>
        <v>4</v>
      </c>
      <c r="C112" s="1574" t="str">
        <f>A1103A!F24</f>
        <v>EO</v>
      </c>
      <c r="D112" s="1574" t="str">
        <f>A1103A!K24</f>
        <v>MANAGER</v>
      </c>
    </row>
    <row r="113" spans="2:29">
      <c r="B113" s="1574">
        <f>A1103A!E25</f>
        <v>5</v>
      </c>
      <c r="C113" s="1574" t="str">
        <f>A1103A!F25</f>
        <v>ADIB</v>
      </c>
      <c r="D113" s="1574" t="str">
        <f>A1103A!K25</f>
        <v>STAF</v>
      </c>
    </row>
    <row r="114" spans="2:29">
      <c r="B114" s="1574">
        <f>A1103A!E26</f>
        <v>6</v>
      </c>
      <c r="C114" s="1574" t="str">
        <f>A1103A!F26</f>
        <v>JOKO</v>
      </c>
      <c r="D114" s="1574" t="str">
        <f>A1103A!K26</f>
        <v>STAF</v>
      </c>
    </row>
    <row r="115" spans="2:29">
      <c r="B115" s="1574">
        <f>A1103A!E27</f>
        <v>7</v>
      </c>
      <c r="C115" s="1574" t="str">
        <f>A1103A!F27</f>
        <v>YOGO</v>
      </c>
      <c r="D115" s="1574" t="str">
        <f>A1103A!K27</f>
        <v>STAF</v>
      </c>
    </row>
    <row r="116" spans="2:29">
      <c r="B116" s="1574">
        <f>A1103A!E28</f>
        <v>8</v>
      </c>
      <c r="C116" s="1574" t="str">
        <f>A1103A!F28</f>
        <v>ISYANA</v>
      </c>
      <c r="D116" s="1574" t="str">
        <f>A1103A!K28</f>
        <v>STAF</v>
      </c>
    </row>
    <row r="117" spans="2:29">
      <c r="B117" s="1574">
        <f>A1103A!E29</f>
        <v>9</v>
      </c>
      <c r="C117" s="1574" t="str">
        <f>A1103A!F29</f>
        <v>SEPTIN</v>
      </c>
      <c r="D117" s="1574" t="str">
        <f>A1103A!K29</f>
        <v>STAF</v>
      </c>
    </row>
    <row r="118" spans="2:29">
      <c r="B118" s="1574">
        <f>A1103A!E30</f>
        <v>10</v>
      </c>
      <c r="C118" s="1574" t="str">
        <f>A1103A!F30</f>
        <v>GERRY</v>
      </c>
      <c r="D118" s="1574" t="str">
        <f>A1103A!K30</f>
        <v>STAF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AGUS</v>
      </c>
      <c r="P125" s="1574" t="str">
        <f>C127</f>
        <v>ARIE</v>
      </c>
      <c r="Q125" s="1574" t="str">
        <f>C128</f>
        <v>TRIYANTO</v>
      </c>
      <c r="R125" s="1574" t="str">
        <f>C129</f>
        <v>EO</v>
      </c>
      <c r="S125" s="1574" t="str">
        <f>C130</f>
        <v>ADIB</v>
      </c>
      <c r="T125" s="1574" t="str">
        <f>C131</f>
        <v>JOKO</v>
      </c>
      <c r="U125" s="1574" t="str">
        <f>C132</f>
        <v>YOGO</v>
      </c>
      <c r="V125" s="1574" t="str">
        <f>C133</f>
        <v>ISYANA</v>
      </c>
      <c r="W125" s="1574" t="str">
        <f>C134</f>
        <v>SEPTIN</v>
      </c>
      <c r="X125" s="1574" t="str">
        <f>C135</f>
        <v>GERRY</v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AGUS</v>
      </c>
      <c r="D126" s="1574" t="str">
        <f>A1103A!K45</f>
        <v>Memadai</v>
      </c>
      <c r="E126" s="1574">
        <f>A1103A!P45</f>
        <v>10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4</v>
      </c>
      <c r="S126" s="1574">
        <f>COUNTIF($F$130:$K$130,N126)</f>
        <v>6</v>
      </c>
      <c r="T126" s="1574">
        <f>COUNTIF($F$131:$K$131,N126)</f>
        <v>6</v>
      </c>
      <c r="U126" s="1574">
        <f>COUNTIF($F$132:$K$132,N126)</f>
        <v>6</v>
      </c>
      <c r="V126" s="1574">
        <f>COUNTIF($F$133:$K$133,N126)</f>
        <v>6</v>
      </c>
      <c r="W126" s="1574">
        <f>COUNTIF($F$134:$K$134,N126)</f>
        <v>6</v>
      </c>
      <c r="X126" s="1574">
        <f>COUNTIF($F$135:$K$135,N126)</f>
        <v>6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RIE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2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TRIYANTO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EO</v>
      </c>
      <c r="D129" s="1574" t="str">
        <f>A1103A!K48</f>
        <v>Perlu update</v>
      </c>
      <c r="E129" s="1574">
        <f>A1103A!P48</f>
        <v>6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Tidak Memadai</v>
      </c>
    </row>
    <row r="130" spans="2:27">
      <c r="B130" s="1574">
        <f>A1103A!E49</f>
        <v>5</v>
      </c>
      <c r="C130" s="1574" t="str">
        <f>A1103A!F49</f>
        <v>ADIB</v>
      </c>
      <c r="D130" s="1574" t="str">
        <f>A1103A!K49</f>
        <v>Memadai</v>
      </c>
      <c r="E130" s="1574">
        <f>A1103A!P49</f>
        <v>4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>JOKO</v>
      </c>
      <c r="D131" s="1574" t="str">
        <f>A1103A!K50</f>
        <v>Memadai</v>
      </c>
      <c r="E131" s="1574">
        <f>A1103A!P50</f>
        <v>4</v>
      </c>
      <c r="F131" s="1574" t="str">
        <f>A1103A!S50</f>
        <v>Memadai</v>
      </c>
      <c r="G131" s="1574" t="str">
        <f>A1103A!V50</f>
        <v>Memadai</v>
      </c>
      <c r="H131" s="1574" t="str">
        <f>A1103A!Y50</f>
        <v>Memadai</v>
      </c>
      <c r="I131" s="1579" t="str">
        <f>A1103A!AC50</f>
        <v>Memadai</v>
      </c>
      <c r="J131" s="1574" t="str">
        <f>A1103A!AF50</f>
        <v>Memadai</v>
      </c>
      <c r="K131" s="1574" t="str">
        <f>A1103A!AI50</f>
        <v>Memadai</v>
      </c>
    </row>
    <row r="132" spans="2:27">
      <c r="B132" s="1574">
        <f>A1103A!E51</f>
        <v>7</v>
      </c>
      <c r="C132" s="1574" t="str">
        <f>A1103A!F51</f>
        <v>YOGO</v>
      </c>
      <c r="D132" s="1574" t="str">
        <f>A1103A!K51</f>
        <v>Memadai</v>
      </c>
      <c r="E132" s="1574">
        <f>A1103A!P51</f>
        <v>4</v>
      </c>
      <c r="F132" s="1574" t="str">
        <f>A1103A!S51</f>
        <v>Memadai</v>
      </c>
      <c r="G132" s="1574" t="str">
        <f>A1103A!V51</f>
        <v>Memadai</v>
      </c>
      <c r="H132" s="1574" t="str">
        <f>A1103A!Y51</f>
        <v>Memadai</v>
      </c>
      <c r="I132" s="1579" t="str">
        <f>A1103A!AC51</f>
        <v>Memadai</v>
      </c>
      <c r="J132" s="1574" t="str">
        <f>A1103A!AF51</f>
        <v>Memadai</v>
      </c>
      <c r="K132" s="1574" t="str">
        <f>A1103A!AI51</f>
        <v>Memadai</v>
      </c>
    </row>
    <row r="133" spans="2:27">
      <c r="B133" s="1574">
        <f>A1103A!E52</f>
        <v>8</v>
      </c>
      <c r="C133" s="1574" t="str">
        <f>A1103A!F52</f>
        <v>ISYANA</v>
      </c>
      <c r="D133" s="1574" t="str">
        <f>A1103A!K52</f>
        <v>Memadai</v>
      </c>
      <c r="E133" s="1574">
        <f>A1103A!P52</f>
        <v>4</v>
      </c>
      <c r="F133" s="1574" t="str">
        <f>A1103A!S52</f>
        <v>Memadai</v>
      </c>
      <c r="G133" s="1574" t="str">
        <f>A1103A!V52</f>
        <v>Memadai</v>
      </c>
      <c r="H133" s="1574" t="str">
        <f>A1103A!Y52</f>
        <v>Memadai</v>
      </c>
      <c r="I133" s="1579" t="str">
        <f>A1103A!AC52</f>
        <v>Memadai</v>
      </c>
      <c r="J133" s="1574" t="str">
        <f>A1103A!AF52</f>
        <v>Memadai</v>
      </c>
      <c r="K133" s="1574" t="str">
        <f>A1103A!AI52</f>
        <v>Memadai</v>
      </c>
    </row>
    <row r="134" spans="2:27">
      <c r="B134" s="1574">
        <f>A1103A!E53</f>
        <v>9</v>
      </c>
      <c r="C134" s="1574" t="str">
        <f>A1103A!F53</f>
        <v>SEPTIN</v>
      </c>
      <c r="D134" s="1574" t="str">
        <f>A1103A!K53</f>
        <v>Memadai</v>
      </c>
      <c r="E134" s="1574">
        <f>A1103A!P53</f>
        <v>4</v>
      </c>
      <c r="F134" s="1574" t="str">
        <f>A1103A!S53</f>
        <v>Memadai</v>
      </c>
      <c r="G134" s="1574" t="str">
        <f>A1103A!V53</f>
        <v>Memadai</v>
      </c>
      <c r="H134" s="1574" t="str">
        <f>A1103A!Y53</f>
        <v>Memadai</v>
      </c>
      <c r="I134" s="1579" t="str">
        <f>A1103A!AC53</f>
        <v>Memadai</v>
      </c>
      <c r="J134" s="1574" t="str">
        <f>A1103A!AF53</f>
        <v>Memadai</v>
      </c>
      <c r="K134" s="1574" t="str">
        <f>A1103A!AI53</f>
        <v>Memadai</v>
      </c>
    </row>
    <row r="135" spans="2:27">
      <c r="B135" s="1574">
        <f>A1103A!E54</f>
        <v>10</v>
      </c>
      <c r="C135" s="1574" t="str">
        <f>A1103A!F54</f>
        <v>GERRY</v>
      </c>
      <c r="D135" s="1574" t="str">
        <f>A1103A!K54</f>
        <v>Memadai</v>
      </c>
      <c r="E135" s="1574">
        <f>A1103A!P54</f>
        <v>4</v>
      </c>
      <c r="F135" s="1574" t="str">
        <f>A1103A!S54</f>
        <v>Memadai</v>
      </c>
      <c r="G135" s="1574" t="str">
        <f>A1103A!V54</f>
        <v>Memadai</v>
      </c>
      <c r="H135" s="1574" t="str">
        <f>A1103A!Y54</f>
        <v>Memadai</v>
      </c>
      <c r="I135" s="1579" t="str">
        <f>A1103A!AC54</f>
        <v>Memadai</v>
      </c>
      <c r="J135" s="1574" t="str">
        <f>A1103A!AF54</f>
        <v>Memadai</v>
      </c>
      <c r="K135" s="1574" t="str">
        <f>A1103A!AI54</f>
        <v>Memadai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AGUS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1</v>
      </c>
      <c r="V144" s="1574">
        <f>COUNTIF($E$153:$J$153,$L144)</f>
        <v>1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RIE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6</v>
      </c>
      <c r="S145" s="1574">
        <f>COUNTIF($E$150:$J$150,$L145)</f>
        <v>6</v>
      </c>
      <c r="T145" s="1574">
        <f>COUNTIF($E$151:$J$151,$L145)</f>
        <v>6</v>
      </c>
      <c r="U145" s="1574">
        <f>COUNTIF($E$152:$J$152,$L145)</f>
        <v>5</v>
      </c>
      <c r="V145" s="1574">
        <f>COUNTIF($E$153:$J$153,$L145)</f>
        <v>5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TRIYANTO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EO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DIB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>JOKO</v>
      </c>
      <c r="D149" s="1574" t="str">
        <f>A1103A!K71</f>
        <v>Memadai</v>
      </c>
      <c r="E149" s="1574" t="str">
        <f>A1103A!O71</f>
        <v>Tidak</v>
      </c>
      <c r="F149" s="1574" t="str">
        <f>A1103A!Q71</f>
        <v>Tidak</v>
      </c>
      <c r="G149" s="1574" t="str">
        <f>A1103A!T71</f>
        <v>Tidak</v>
      </c>
      <c r="H149" s="1574" t="str">
        <f>A1103A!V71</f>
        <v>Tidak</v>
      </c>
      <c r="I149" s="1579" t="str">
        <f>A1103A!Z71</f>
        <v>Tidak</v>
      </c>
      <c r="J149" s="1574" t="str">
        <f>A1103A!AC71</f>
        <v>Tidak</v>
      </c>
    </row>
    <row r="150" spans="2:27">
      <c r="B150" s="1574">
        <f>A1103A!E72</f>
        <v>7</v>
      </c>
      <c r="C150" s="1574" t="str">
        <f>A1103A!F72</f>
        <v>YOGO</v>
      </c>
      <c r="D150" s="1574" t="str">
        <f>A1103A!K72</f>
        <v>Memadai</v>
      </c>
      <c r="E150" s="1574" t="str">
        <f>A1103A!O72</f>
        <v>Tidak</v>
      </c>
      <c r="F150" s="1574" t="str">
        <f>A1103A!Q72</f>
        <v>Tidak</v>
      </c>
      <c r="G150" s="1574" t="str">
        <f>A1103A!T72</f>
        <v>Tidak</v>
      </c>
      <c r="H150" s="1574" t="str">
        <f>A1103A!V72</f>
        <v>Tidak</v>
      </c>
      <c r="I150" s="1579" t="str">
        <f>A1103A!Z72</f>
        <v>Tidak</v>
      </c>
      <c r="J150" s="1574" t="str">
        <f>A1103A!AC72</f>
        <v>Tidak</v>
      </c>
    </row>
    <row r="151" spans="2:27">
      <c r="B151" s="1574">
        <f>A1103A!E73</f>
        <v>8</v>
      </c>
      <c r="C151" s="1574" t="str">
        <f>A1103A!F73</f>
        <v>ISYANA</v>
      </c>
      <c r="D151" s="1574" t="str">
        <f>A1103A!K73</f>
        <v>Memadai</v>
      </c>
      <c r="E151" s="1574" t="str">
        <f>A1103A!O73</f>
        <v>Tidak</v>
      </c>
      <c r="F151" s="1574" t="str">
        <f>A1103A!Q73</f>
        <v>Tidak</v>
      </c>
      <c r="G151" s="1574" t="str">
        <f>A1103A!T73</f>
        <v>Tidak</v>
      </c>
      <c r="H151" s="1574" t="str">
        <f>A1103A!V73</f>
        <v>Tidak</v>
      </c>
      <c r="I151" s="1579" t="str">
        <f>A1103A!Z73</f>
        <v>Tidak</v>
      </c>
      <c r="J151" s="1574" t="str">
        <f>A1103A!AC73</f>
        <v>Tidak</v>
      </c>
    </row>
    <row r="152" spans="2:27">
      <c r="B152" s="1574">
        <f>A1103A!E74</f>
        <v>9</v>
      </c>
      <c r="C152" s="1574" t="str">
        <f>A1103A!F74</f>
        <v>SEPTIN</v>
      </c>
      <c r="D152" s="1574" t="str">
        <f>A1103A!K74</f>
        <v>Ada batasan waktu</v>
      </c>
      <c r="E152" s="1574" t="str">
        <f>A1103A!O74</f>
        <v>Ya</v>
      </c>
      <c r="F152" s="1574" t="str">
        <f>A1103A!Q74</f>
        <v>Tidak</v>
      </c>
      <c r="G152" s="1574" t="str">
        <f>A1103A!T74</f>
        <v>Tidak</v>
      </c>
      <c r="H152" s="1574" t="str">
        <f>A1103A!V74</f>
        <v>Tidak</v>
      </c>
      <c r="I152" s="1579" t="str">
        <f>A1103A!Z74</f>
        <v>Tidak</v>
      </c>
      <c r="J152" s="1574" t="str">
        <f>A1103A!AC74</f>
        <v>Tidak</v>
      </c>
    </row>
    <row r="153" spans="2:27">
      <c r="B153" s="1574">
        <f>A1103A!E75</f>
        <v>10</v>
      </c>
      <c r="C153" s="1574" t="str">
        <f>A1103A!F75</f>
        <v>GERRY</v>
      </c>
      <c r="D153" s="1574" t="str">
        <f>A1103A!K75</f>
        <v>Ada batasan waktu</v>
      </c>
      <c r="E153" s="1574" t="str">
        <f>A1103A!O75</f>
        <v>Tidak</v>
      </c>
      <c r="F153" s="1574" t="str">
        <f>A1103A!Q75</f>
        <v>Tidak</v>
      </c>
      <c r="G153" s="1574" t="str">
        <f>A1103A!T75</f>
        <v>Tidak</v>
      </c>
      <c r="H153" s="1574" t="str">
        <f>A1103A!V75</f>
        <v>Tidak</v>
      </c>
      <c r="I153" s="1579" t="str">
        <f>A1103A!Z75</f>
        <v>Tidak</v>
      </c>
      <c r="J153" s="1574" t="str">
        <f>A1103A!AC75</f>
        <v>Ya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AGUS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7</v>
      </c>
      <c r="G161" s="1574">
        <f>COUNTBLANK(B161:B175)</f>
        <v>5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RIE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2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TRIYANTO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10</v>
      </c>
      <c r="I163" s="1579" t="s">
        <v>1431</v>
      </c>
      <c r="J163" s="1574" t="s">
        <v>52</v>
      </c>
    </row>
    <row r="164" spans="2:10">
      <c r="B164" s="1574" t="str">
        <f>A1103A!F69</f>
        <v>EO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9</v>
      </c>
      <c r="H164" s="1582" t="str">
        <f>IF(G164=G163,"Completed","Uncompleted")</f>
        <v>Uncompleted</v>
      </c>
    </row>
    <row r="165" spans="2:10">
      <c r="B165" s="1574" t="str">
        <f>A1103A!F70</f>
        <v>ADIB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>JOKO</v>
      </c>
      <c r="C166" s="1574" t="str">
        <f>A1103A!K91</f>
        <v>Memadai</v>
      </c>
      <c r="D166" s="1574" t="str">
        <f>A1103A!Q91</f>
        <v>Memadai</v>
      </c>
      <c r="E166" s="1574" t="str">
        <f t="shared" si="1"/>
        <v>MemadaiMemadai</v>
      </c>
    </row>
    <row r="167" spans="2:10">
      <c r="B167" s="1574" t="str">
        <f>A1103A!F72</f>
        <v>YOGO</v>
      </c>
      <c r="C167" s="1574" t="str">
        <f>A1103A!K92</f>
        <v>Memadai</v>
      </c>
      <c r="D167" s="1574" t="str">
        <f>A1103A!Q92</f>
        <v>Memadai</v>
      </c>
      <c r="E167" s="1574" t="str">
        <f t="shared" si="1"/>
        <v>MemadaiMemadai</v>
      </c>
    </row>
    <row r="168" spans="2:10">
      <c r="B168" s="1574" t="str">
        <f>A1103A!F73</f>
        <v>ISYANA</v>
      </c>
      <c r="C168" s="1574" t="str">
        <f>A1103A!K93</f>
        <v>Memadai</v>
      </c>
      <c r="D168" s="1574" t="str">
        <f>A1103A!Q93</f>
        <v>Memadai</v>
      </c>
      <c r="E168" s="1574" t="str">
        <f t="shared" si="1"/>
        <v>MemadaiMemadai</v>
      </c>
    </row>
    <row r="169" spans="2:10">
      <c r="B169" s="1574" t="str">
        <f>A1103A!F74</f>
        <v>SEPTIN</v>
      </c>
      <c r="C169" s="1574" t="str">
        <f>A1103A!K94</f>
        <v>Memadai</v>
      </c>
      <c r="D169" s="1574" t="str">
        <f>A1103A!Q94</f>
        <v>Ada batasan waktu</v>
      </c>
      <c r="E169" s="1574" t="str">
        <f t="shared" si="1"/>
        <v>MemadaiAda batasan waktu</v>
      </c>
    </row>
    <row r="170" spans="2:10">
      <c r="B170" s="1574" t="str">
        <f>A1103A!F75</f>
        <v>GERRY</v>
      </c>
      <c r="C170" s="1574" t="str">
        <f>A1103A!K95</f>
        <v>Memadai</v>
      </c>
      <c r="D170" s="1574" t="str">
        <f>A1103A!Q95</f>
        <v>Ada batasan waktu</v>
      </c>
      <c r="E170" s="1574" t="str">
        <f t="shared" si="1"/>
        <v>MemadaiAda batasan waktu</v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AGUS</v>
      </c>
      <c r="E178" s="1574" t="str">
        <f>A1103B!N31</f>
        <v>Ya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AGUS</v>
      </c>
      <c r="Q178" s="1574">
        <f>COUNTIF(E178:J178,$Q$177)</f>
        <v>1</v>
      </c>
      <c r="R178" s="1574">
        <f>COUNTIF(E178:J178,$R$177)</f>
        <v>5</v>
      </c>
    </row>
    <row r="179" spans="2:18">
      <c r="B179" s="1574">
        <f>A1103B!E32</f>
        <v>2</v>
      </c>
      <c r="C179" s="1574" t="str">
        <f>A1103B!F32</f>
        <v>ARIE</v>
      </c>
      <c r="E179" s="1574" t="str">
        <f>A1103B!N32</f>
        <v>Ya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RIE</v>
      </c>
      <c r="Q179" s="1574">
        <f t="shared" ref="Q179:Q192" si="3">COUNTIF(E179:J179,$Q$177)</f>
        <v>1</v>
      </c>
      <c r="R179" s="1574">
        <f t="shared" ref="R179:R192" si="4">COUNTIF(E179:J179,$R$177)</f>
        <v>5</v>
      </c>
    </row>
    <row r="180" spans="2:18">
      <c r="B180" s="1574">
        <f>A1103B!E33</f>
        <v>3</v>
      </c>
      <c r="C180" s="1574" t="str">
        <f>A1103B!F33</f>
        <v>TRIYANTO</v>
      </c>
      <c r="E180" s="1574" t="str">
        <f>A1103B!N33</f>
        <v>Ya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TRIYANTO</v>
      </c>
      <c r="Q180" s="1574">
        <f t="shared" si="3"/>
        <v>1</v>
      </c>
      <c r="R180" s="1574">
        <f t="shared" si="4"/>
        <v>5</v>
      </c>
    </row>
    <row r="181" spans="2:18">
      <c r="B181" s="1574">
        <f>A1103B!E34</f>
        <v>4</v>
      </c>
      <c r="C181" s="1574" t="str">
        <f>A1103B!F34</f>
        <v>EO</v>
      </c>
      <c r="E181" s="1574" t="str">
        <f>A1103B!N34</f>
        <v>Ya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EO</v>
      </c>
      <c r="Q181" s="1574">
        <f t="shared" si="3"/>
        <v>1</v>
      </c>
      <c r="R181" s="1574">
        <f t="shared" si="4"/>
        <v>5</v>
      </c>
    </row>
    <row r="182" spans="2:18">
      <c r="B182" s="1574">
        <f>A1103B!E35</f>
        <v>5</v>
      </c>
      <c r="C182" s="1574" t="str">
        <f>A1103B!F35</f>
        <v>ADIB</v>
      </c>
      <c r="E182" s="1574" t="str">
        <f>A1103B!N35</f>
        <v>Ya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DIB</v>
      </c>
      <c r="Q182" s="1574">
        <f t="shared" si="3"/>
        <v>1</v>
      </c>
      <c r="R182" s="1574">
        <f t="shared" si="4"/>
        <v>5</v>
      </c>
    </row>
    <row r="183" spans="2:18">
      <c r="B183" s="1574">
        <f>A1103B!E36</f>
        <v>6</v>
      </c>
      <c r="C183" s="1574" t="str">
        <f>A1103B!F36</f>
        <v>JOKO</v>
      </c>
      <c r="E183" s="1574" t="str">
        <f>A1103B!N36</f>
        <v>Ya</v>
      </c>
      <c r="F183" s="1574" t="str">
        <f>A1103B!Q36</f>
        <v>Tidak</v>
      </c>
      <c r="G183" s="1574" t="str">
        <f>A1103B!V36</f>
        <v>Tidak</v>
      </c>
      <c r="H183" s="1574" t="str">
        <f>A1103B!AA36</f>
        <v>Tidak</v>
      </c>
      <c r="I183" s="1579" t="str">
        <f>A1103B!AF36</f>
        <v>Tidak</v>
      </c>
      <c r="J183" s="1574" t="str">
        <f>A1103B!AJ36</f>
        <v>Ya</v>
      </c>
      <c r="P183" s="1574" t="str">
        <f t="shared" si="2"/>
        <v>JOKO</v>
      </c>
      <c r="Q183" s="1574">
        <f t="shared" si="3"/>
        <v>2</v>
      </c>
      <c r="R183" s="1574">
        <f t="shared" si="4"/>
        <v>4</v>
      </c>
    </row>
    <row r="184" spans="2:18">
      <c r="B184" s="1574">
        <f>A1103B!E37</f>
        <v>7</v>
      </c>
      <c r="C184" s="1574" t="str">
        <f>A1103B!F37</f>
        <v>YOGO</v>
      </c>
      <c r="E184" s="1574" t="str">
        <f>A1103B!N37</f>
        <v>Ya</v>
      </c>
      <c r="F184" s="1574" t="str">
        <f>A1103B!Q37</f>
        <v>Tidak</v>
      </c>
      <c r="G184" s="1574" t="str">
        <f>A1103B!V37</f>
        <v>Tidak</v>
      </c>
      <c r="H184" s="1574" t="str">
        <f>A1103B!AA37</f>
        <v>Tidak</v>
      </c>
      <c r="I184" s="1579" t="str">
        <f>A1103B!AF37</f>
        <v>Tidak</v>
      </c>
      <c r="J184" s="1574" t="str">
        <f>A1103B!AJ37</f>
        <v>Tidak</v>
      </c>
      <c r="P184" s="1574" t="str">
        <f t="shared" si="2"/>
        <v>YOGO</v>
      </c>
      <c r="Q184" s="1574">
        <f t="shared" si="3"/>
        <v>1</v>
      </c>
      <c r="R184" s="1574">
        <f t="shared" si="4"/>
        <v>5</v>
      </c>
    </row>
    <row r="185" spans="2:18">
      <c r="B185" s="1574">
        <f>A1103B!E38</f>
        <v>8</v>
      </c>
      <c r="C185" s="1574" t="str">
        <f>A1103B!F38</f>
        <v>ISYANA</v>
      </c>
      <c r="E185" s="1574" t="str">
        <f>A1103B!N38</f>
        <v>Ya</v>
      </c>
      <c r="F185" s="1574" t="str">
        <f>A1103B!Q38</f>
        <v>Tidak</v>
      </c>
      <c r="G185" s="1574" t="str">
        <f>A1103B!V38</f>
        <v>Ya</v>
      </c>
      <c r="H185" s="1574" t="str">
        <f>A1103B!AA38</f>
        <v>Tidak</v>
      </c>
      <c r="I185" s="1579" t="str">
        <f>A1103B!AF38</f>
        <v>Tidak</v>
      </c>
      <c r="J185" s="1574" t="str">
        <f>A1103B!AJ38</f>
        <v>Tidak</v>
      </c>
      <c r="P185" s="1574" t="str">
        <f t="shared" si="2"/>
        <v>ISYANA</v>
      </c>
      <c r="Q185" s="1574">
        <f t="shared" si="3"/>
        <v>2</v>
      </c>
      <c r="R185" s="1574">
        <f t="shared" si="4"/>
        <v>4</v>
      </c>
    </row>
    <row r="186" spans="2:18">
      <c r="B186" s="1574">
        <f>A1103B!E39</f>
        <v>9</v>
      </c>
      <c r="C186" s="1574" t="str">
        <f>A1103B!F39</f>
        <v>SEPTIN</v>
      </c>
      <c r="E186" s="1574" t="str">
        <f>A1103B!N39</f>
        <v>Ya</v>
      </c>
      <c r="F186" s="1574" t="str">
        <f>A1103B!Q39</f>
        <v>Tidak</v>
      </c>
      <c r="G186" s="1574" t="str">
        <f>A1103B!V39</f>
        <v>Tidak</v>
      </c>
      <c r="H186" s="1574" t="str">
        <f>A1103B!AA39</f>
        <v>Tidak</v>
      </c>
      <c r="I186" s="1579" t="str">
        <f>A1103B!AF39</f>
        <v>Tidak</v>
      </c>
      <c r="J186" s="1574" t="str">
        <f>A1103B!AJ39</f>
        <v>Tidak</v>
      </c>
      <c r="P186" s="1574" t="str">
        <f t="shared" si="2"/>
        <v>SEPTIN</v>
      </c>
      <c r="Q186" s="1574">
        <f t="shared" si="3"/>
        <v>1</v>
      </c>
      <c r="R186" s="1574">
        <f t="shared" si="4"/>
        <v>5</v>
      </c>
    </row>
    <row r="187" spans="2:18">
      <c r="B187" s="1574">
        <f>A1103B!E40</f>
        <v>10</v>
      </c>
      <c r="C187" s="1574" t="str">
        <f>A1103B!F40</f>
        <v>GERRY</v>
      </c>
      <c r="E187" s="1574" t="str">
        <f>A1103B!N40</f>
        <v>Ya</v>
      </c>
      <c r="F187" s="1574" t="str">
        <f>A1103B!Q40</f>
        <v>Tidak</v>
      </c>
      <c r="G187" s="1574" t="str">
        <f>A1103B!V40</f>
        <v>Tidak</v>
      </c>
      <c r="H187" s="1574" t="str">
        <f>A1103B!AA40</f>
        <v>Tidak</v>
      </c>
      <c r="I187" s="1579" t="str">
        <f>A1103B!AF40</f>
        <v>Tidak</v>
      </c>
      <c r="J187" s="1574" t="str">
        <f>A1103B!AJ40</f>
        <v>Tidak</v>
      </c>
      <c r="P187" s="1574" t="str">
        <f t="shared" si="2"/>
        <v>GERRY</v>
      </c>
      <c r="Q187" s="1574">
        <f t="shared" si="3"/>
        <v>1</v>
      </c>
      <c r="R187" s="1574">
        <f t="shared" si="4"/>
        <v>5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AGUS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Memadai</v>
      </c>
      <c r="G196" s="1574" t="str">
        <f>IF(A1103B!X60="","",A1103B!X60)</f>
        <v>Ya</v>
      </c>
      <c r="H196" s="1574" t="str">
        <f>CONCATENATE(D196,E196,F196,G196)</f>
        <v>MemadaiMemadaiMemadaiYa</v>
      </c>
      <c r="I196" s="1579" t="str">
        <f t="shared" ref="I196:I205" si="5">_xlfn.IFNA(VLOOKUP(H196,$K$196:$L$204,2,FALSE),"")</f>
        <v>Low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>COUNTIF(I196:I210,M195)</f>
        <v>0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RIE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Memadai</v>
      </c>
      <c r="G197" s="1574" t="str">
        <f>IF(A1103B!X61="","",A1103B!X61)</f>
        <v/>
      </c>
      <c r="H197" s="1574" t="str">
        <f t="shared" ref="H197:H210" si="6">CONCATENATE(D197,E197,F197,G197)</f>
        <v>MemadaiMemadaiMemadai</v>
      </c>
      <c r="I197" s="1579" t="str">
        <f t="shared" si="5"/>
        <v/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>IF(A1103A!F21="","",IF(M196&gt;0,"High",IF(M196=0,"Low","")))</f>
        <v>Low</v>
      </c>
      <c r="O197" s="1574">
        <f>COUNTBLANK(C196:C210)</f>
        <v>5</v>
      </c>
      <c r="P197" s="1574">
        <f>COUNTBLANK(G196:G210)</f>
        <v>11</v>
      </c>
    </row>
    <row r="198" spans="2:16">
      <c r="B198" s="1574">
        <f>A1103B!E62</f>
        <v>3</v>
      </c>
      <c r="C198" s="1574" t="str">
        <f>A1103B!F62</f>
        <v>TRIYANTO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Memadai</v>
      </c>
      <c r="G198" s="1574" t="str">
        <f>IF(A1103B!X62="","",A1103B!X62)</f>
        <v>Ya</v>
      </c>
      <c r="H198" s="1574" t="str">
        <f t="shared" si="6"/>
        <v>MemadaiMemadaiMemadaiYa</v>
      </c>
      <c r="I198" s="1579" t="str">
        <f t="shared" si="5"/>
        <v>Low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Incompleted</v>
      </c>
      <c r="O198" s="1574">
        <f>COUNTIF(G196:G210,P198)</f>
        <v>11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EO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Memadai</v>
      </c>
      <c r="G199" s="1574" t="str">
        <f>IF(A1103B!X63="","",A1103B!X63)</f>
        <v/>
      </c>
      <c r="H199" s="1574" t="str">
        <f t="shared" si="6"/>
        <v>Perlu updateMemadaiMemadai</v>
      </c>
      <c r="I199" s="1579" t="str">
        <f t="shared" si="5"/>
        <v/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DIB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Memadai</v>
      </c>
      <c r="G200" s="1574" t="str">
        <f>IF(A1103B!X64="","",A1103B!X64)</f>
        <v>Ya</v>
      </c>
      <c r="H200" s="1574" t="str">
        <f t="shared" si="6"/>
        <v>MemadaiMemadaiMemadaiYa</v>
      </c>
      <c r="I200" s="1579" t="str">
        <f t="shared" si="5"/>
        <v>Low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>JOKO</v>
      </c>
      <c r="D201" s="1574" t="str">
        <f>A1103B!K65</f>
        <v>Memadai</v>
      </c>
      <c r="E201" s="1574" t="str">
        <f>A1103B!P65</f>
        <v>Memadai</v>
      </c>
      <c r="F201" s="1574" t="str">
        <f>A1103B!T65</f>
        <v>Tidak Memadai</v>
      </c>
      <c r="G201" s="1574" t="str">
        <f>IF(A1103B!X65="","",A1103B!X65)</f>
        <v/>
      </c>
      <c r="H201" s="1574" t="str">
        <f t="shared" si="6"/>
        <v>MemadaiMemadaiTidak Memadai</v>
      </c>
      <c r="I201" s="1579" t="str">
        <f t="shared" si="5"/>
        <v/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>YOGO</v>
      </c>
      <c r="D202" s="1574" t="str">
        <f>A1103B!K66</f>
        <v>Memadai</v>
      </c>
      <c r="E202" s="1574" t="str">
        <f>A1103B!P66</f>
        <v>Memadai</v>
      </c>
      <c r="F202" s="1574" t="str">
        <f>A1103B!T66</f>
        <v>Memadai</v>
      </c>
      <c r="G202" s="1574" t="str">
        <f>IF(A1103B!X66="","",A1103B!X66)</f>
        <v>Ya</v>
      </c>
      <c r="H202" s="1574" t="str">
        <f t="shared" si="6"/>
        <v>MemadaiMemadaiMemadaiYa</v>
      </c>
      <c r="I202" s="1579" t="str">
        <f t="shared" si="5"/>
        <v>Low</v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>ISYANA</v>
      </c>
      <c r="D203" s="1574" t="str">
        <f>A1103B!K67</f>
        <v>Memadai</v>
      </c>
      <c r="E203" s="1574" t="str">
        <f>A1103B!P67</f>
        <v>Memadai</v>
      </c>
      <c r="F203" s="1574" t="str">
        <f>A1103B!T67</f>
        <v>Tidak Memadai</v>
      </c>
      <c r="G203" s="1574" t="str">
        <f>IF(A1103B!X67="","",A1103B!X67)</f>
        <v/>
      </c>
      <c r="H203" s="1574" t="str">
        <f t="shared" si="6"/>
        <v>MemadaiMemadaiTidak Memadai</v>
      </c>
      <c r="I203" s="1579" t="str">
        <f t="shared" si="5"/>
        <v/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>SEPTIN</v>
      </c>
      <c r="D204" s="1574" t="str">
        <f>A1103B!K68</f>
        <v>Memadai</v>
      </c>
      <c r="E204" s="1574" t="str">
        <f>A1103B!P68</f>
        <v>Ada batasan waktu</v>
      </c>
      <c r="F204" s="1574" t="str">
        <f>A1103B!T68</f>
        <v>Memadai</v>
      </c>
      <c r="G204" s="1574" t="str">
        <f>IF(A1103B!X68="","",A1103B!X68)</f>
        <v/>
      </c>
      <c r="H204" s="1574" t="str">
        <f t="shared" si="6"/>
        <v>MemadaiAda batasan waktuMemadai</v>
      </c>
      <c r="I204" s="1579" t="str">
        <f t="shared" si="5"/>
        <v/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>GERRY</v>
      </c>
      <c r="D205" s="1574" t="str">
        <f>A1103B!K69</f>
        <v>Memadai</v>
      </c>
      <c r="E205" s="1574" t="str">
        <f>A1103B!P69</f>
        <v>Ada batasan waktu</v>
      </c>
      <c r="F205" s="1574" t="str">
        <f>A1103B!T69</f>
        <v>Memadai</v>
      </c>
      <c r="G205" s="1574" t="str">
        <f>IF(A1103B!X69="","",A1103B!X69)</f>
        <v/>
      </c>
      <c r="H205" s="1574" t="str">
        <f t="shared" si="6"/>
        <v>MemadaiAda batasan waktuMemadai</v>
      </c>
      <c r="I205" s="1579" t="str">
        <f t="shared" si="5"/>
        <v/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str">
        <f t="shared" ref="I206:I210" si="7">_xlfn.IFNA(VLOOKUP(H206,$K$196:$L$204,2,FALSE),"")</f>
        <v/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str">
        <f t="shared" si="7"/>
        <v/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str">
        <f t="shared" si="7"/>
        <v/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str">
        <f t="shared" si="7"/>
        <v/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str">
        <f t="shared" si="7"/>
        <v/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>Ya</v>
      </c>
      <c r="C213" s="1574" t="str">
        <f>CONCATENATE(B213&amp;B214&amp;B215&amp;B216)</f>
        <v>YaTidakTidakTidak</v>
      </c>
      <c r="E213" s="1582" t="str">
        <f>IF(C213=F213,"Low",IF(C213=D213,"","High"))</f>
        <v>High</v>
      </c>
      <c r="F213" s="1574" t="s">
        <v>1439</v>
      </c>
    </row>
    <row r="214" spans="1:11">
      <c r="B214" s="1574" t="str">
        <f>IF('A1105'!AK28="","",'A1105'!AK28)</f>
        <v>Tidak</v>
      </c>
      <c r="E214" s="1582" t="str">
        <f>IF(D217=4,"Incompleted",VLOOKUP(D217,F215:G219,2,FALSE))</f>
        <v>Completed</v>
      </c>
    </row>
    <row r="215" spans="1:11">
      <c r="B215" s="1574" t="str">
        <f>IF('A1105'!AK30="","",'A1105'!AK30)</f>
        <v>Tidak</v>
      </c>
      <c r="C215" s="1574" t="s">
        <v>18</v>
      </c>
      <c r="D215" s="1574">
        <f>COUNTIF(B213:B216,C215)</f>
        <v>1</v>
      </c>
      <c r="F215" s="1574">
        <v>0</v>
      </c>
      <c r="G215" s="1574" t="s">
        <v>1085</v>
      </c>
    </row>
    <row r="216" spans="1:11">
      <c r="B216" s="1574" t="str">
        <f>IF('A1105'!AK31="","",'A1105'!AK31)</f>
        <v>Tidak</v>
      </c>
      <c r="C216" s="1574" t="s">
        <v>19</v>
      </c>
      <c r="D216" s="1574">
        <f>COUNTIF(B213:B216,C216)</f>
        <v>3</v>
      </c>
      <c r="F216" s="1574">
        <v>1</v>
      </c>
      <c r="G216" s="1574" t="s">
        <v>1086</v>
      </c>
    </row>
    <row r="217" spans="1:11">
      <c r="D217" s="1574">
        <f>COUNTBLANK(B213:B216)</f>
        <v>0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str">
        <f>IF('A110'!AH21="","",'A110'!AH21)</f>
        <v>Low</v>
      </c>
      <c r="H221" s="1574" t="s">
        <v>52</v>
      </c>
      <c r="I221" s="1579">
        <f>COUNTIF(D221:D227,H221)</f>
        <v>2</v>
      </c>
      <c r="K221" s="1580"/>
    </row>
    <row r="222" spans="1:11">
      <c r="B222" s="1574">
        <v>2</v>
      </c>
      <c r="C222" s="1574" t="s">
        <v>1066</v>
      </c>
      <c r="D222" s="1574" t="str">
        <f>IF('A110'!AH22="","",'A110'!AH22)</f>
        <v>Low</v>
      </c>
      <c r="H222" s="1574" t="s">
        <v>54</v>
      </c>
      <c r="I222" s="1579">
        <f>COUNTIF(D221:D227,H222)</f>
        <v>5</v>
      </c>
      <c r="K222" s="1580"/>
    </row>
    <row r="223" spans="1:11">
      <c r="B223" s="1574">
        <v>3</v>
      </c>
      <c r="C223" s="1574" t="s">
        <v>1067</v>
      </c>
      <c r="D223" s="1574" t="str">
        <f>IF('A110'!AH23="","",'A110'!AH23)</f>
        <v>High</v>
      </c>
      <c r="H223" s="1574" t="str">
        <f>""</f>
        <v/>
      </c>
      <c r="I223" s="1579">
        <f>COUNTIF(D222:D227,H223)</f>
        <v>0</v>
      </c>
    </row>
    <row r="224" spans="1:11">
      <c r="B224" s="1574">
        <v>4</v>
      </c>
      <c r="C224" s="1574" t="s">
        <v>1059</v>
      </c>
      <c r="D224" s="1574" t="str">
        <f>IF('A110'!AH26="","",'A110'!AH26)</f>
        <v>Low</v>
      </c>
      <c r="E224" s="1574" t="str">
        <f>'A1101'!E47</f>
        <v>Completed</v>
      </c>
      <c r="F224" s="1574" t="str">
        <f>IF(E224="Uncompleted",'A110'!AF26,"")</f>
        <v/>
      </c>
      <c r="H224" s="1574" t="s">
        <v>614</v>
      </c>
      <c r="I224" s="1579">
        <f>I221+I222</f>
        <v>7</v>
      </c>
    </row>
    <row r="225" spans="1:10">
      <c r="B225" s="1574">
        <v>5</v>
      </c>
      <c r="C225" s="1574" t="s">
        <v>1079</v>
      </c>
      <c r="D225" s="1574" t="str">
        <f>IF('A110'!AH27="","",'A110'!AH27)</f>
        <v>Low</v>
      </c>
      <c r="E225" s="1574" t="str">
        <f>'A1102'!E53</f>
        <v>Completed</v>
      </c>
      <c r="F225" s="1574" t="str">
        <f>IF(E225="Uncompleted",'A110'!AF27,"")</f>
        <v/>
      </c>
      <c r="H225" s="1582" t="str">
        <f>IF(I224=I225,IF(I221&gt;0,"High","Low"),"")</f>
        <v>High</v>
      </c>
      <c r="I225" s="1579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4">
        <v>6</v>
      </c>
      <c r="C226" s="1574" t="s">
        <v>1440</v>
      </c>
      <c r="D226" s="1574" t="str">
        <f>IF('A110'!AH28="","",'A110'!AH28)</f>
        <v>Low</v>
      </c>
      <c r="E226" s="1574" t="str">
        <f>A1103B!E87</f>
        <v>Incompleted</v>
      </c>
      <c r="F226" s="1574" t="str">
        <f>IF(E226="Uncompleted",'A110'!AF28,"")</f>
        <v/>
      </c>
      <c r="H226" s="1582" t="str">
        <f>IF(F229&gt;=1,"Incompleted",IF(OR(I222=7,I222=0),"Incompleted","Completed"))</f>
        <v>In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>High</v>
      </c>
      <c r="E227" s="1574" t="str">
        <f>IF(D227="","",'A1105'!F46)</f>
        <v>Completed</v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1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7.0000000000000284</v>
      </c>
    </row>
    <row r="232" spans="1:10">
      <c r="B232" s="1574" t="s">
        <v>226</v>
      </c>
      <c r="D232" s="1576">
        <f>'A120'!M21</f>
        <v>44980</v>
      </c>
      <c r="F232" s="1574" t="s">
        <v>440</v>
      </c>
      <c r="G232" s="1593">
        <f>'A120'!AC21</f>
        <v>91.52000000000038</v>
      </c>
      <c r="I232" s="1579" t="s">
        <v>7095</v>
      </c>
      <c r="J232" s="1592">
        <f>'A120'!Q22</f>
        <v>9.375</v>
      </c>
    </row>
    <row r="233" spans="1:10">
      <c r="B233" s="1574" t="s">
        <v>301</v>
      </c>
      <c r="D233" s="1576">
        <f>'A120'!M22</f>
        <v>45108</v>
      </c>
      <c r="F233" s="1574" t="s">
        <v>306</v>
      </c>
      <c r="G233" s="1593">
        <f>'A120'!AC22</f>
        <v>574.08000000000231</v>
      </c>
      <c r="I233" s="1579" t="s">
        <v>7093</v>
      </c>
      <c r="J233" s="1592">
        <f>'A120'!Q24</f>
        <v>1.0416666666666667</v>
      </c>
    </row>
    <row r="234" spans="1:10">
      <c r="B234" s="1574" t="s">
        <v>302</v>
      </c>
      <c r="D234" s="1574">
        <f>'A120'!M23</f>
        <v>128</v>
      </c>
      <c r="F234" s="1574" t="s">
        <v>307</v>
      </c>
      <c r="G234" s="1593">
        <f>'A120'!AC23</f>
        <v>62.400000000000254</v>
      </c>
      <c r="I234" s="1579" t="s">
        <v>7094</v>
      </c>
      <c r="J234" s="1592">
        <f>'A120'!Q26</f>
        <v>0.70833333333333337</v>
      </c>
    </row>
    <row r="235" spans="1:10">
      <c r="B235" s="1574" t="s">
        <v>310</v>
      </c>
      <c r="D235" s="1574">
        <f>'A120'!M24</f>
        <v>17</v>
      </c>
      <c r="F235" s="1574" t="s">
        <v>64</v>
      </c>
      <c r="G235" s="1593">
        <f>SUM(G232:G234)</f>
        <v>728.00000000000284</v>
      </c>
    </row>
    <row r="236" spans="1:10">
      <c r="B236" s="1574" t="s">
        <v>311</v>
      </c>
      <c r="D236" s="1574">
        <f>'A120'!M25</f>
        <v>7</v>
      </c>
    </row>
    <row r="237" spans="1:10">
      <c r="B237" s="1574" t="s">
        <v>303</v>
      </c>
      <c r="D237" s="1574">
        <f>'A120'!M26</f>
        <v>104</v>
      </c>
    </row>
    <row r="238" spans="1:10">
      <c r="B238" s="1574" t="s">
        <v>304</v>
      </c>
      <c r="D238" s="1574">
        <f>'A120'!M27</f>
        <v>728.00000000000296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>
        <f>'A120'!E37</f>
        <v>1</v>
      </c>
      <c r="C242" s="1574" t="str">
        <f>'A120'!F37</f>
        <v>AGUS</v>
      </c>
      <c r="D242" s="1574" t="str">
        <f>'A120'!K37</f>
        <v>Partner</v>
      </c>
      <c r="E242" s="1574">
        <f>'A120'!N37</f>
        <v>6.2756571428571704</v>
      </c>
      <c r="F242" s="1574">
        <f>'A120'!P37</f>
        <v>39.365485714285882</v>
      </c>
      <c r="G242" s="1574">
        <f>'A120'!R37</f>
        <v>4.2788571428571611</v>
      </c>
    </row>
    <row r="243" spans="2:7">
      <c r="B243" s="1574">
        <f>'A120'!E38</f>
        <v>2</v>
      </c>
      <c r="C243" s="1574" t="str">
        <f>'A120'!F38</f>
        <v>TRIYANTO</v>
      </c>
      <c r="D243" s="1574" t="str">
        <f>'A120'!K38</f>
        <v>Manager</v>
      </c>
      <c r="E243" s="1574">
        <f>'A120'!N38</f>
        <v>28.414780952381079</v>
      </c>
      <c r="F243" s="1574">
        <f>'A120'!P38</f>
        <v>178.2381714285722</v>
      </c>
      <c r="G243" s="1574">
        <f>'A120'!R38</f>
        <v>19.373714285714371</v>
      </c>
    </row>
    <row r="244" spans="2:7">
      <c r="B244" s="1574">
        <f>'A120'!E39</f>
        <v>3</v>
      </c>
      <c r="C244" s="1574" t="str">
        <f>'A120'!F39</f>
        <v>ADIB</v>
      </c>
      <c r="D244" s="1574" t="str">
        <f>'A120'!K39</f>
        <v>Anggota Tim</v>
      </c>
      <c r="E244" s="1574">
        <f>'A120'!N39</f>
        <v>28.414780952381079</v>
      </c>
      <c r="F244" s="1574">
        <f>'A120'!P39</f>
        <v>178.2381714285722</v>
      </c>
      <c r="G244" s="1574">
        <f>'A120'!R39</f>
        <v>19.373714285714371</v>
      </c>
    </row>
    <row r="245" spans="2:7">
      <c r="B245" s="1574">
        <f>'A120'!E40</f>
        <v>4</v>
      </c>
      <c r="C245" s="1574" t="str">
        <f>'A120'!F40</f>
        <v>YOGO</v>
      </c>
      <c r="D245" s="1574" t="str">
        <f>'A120'!K40</f>
        <v>Anggota Tim</v>
      </c>
      <c r="E245" s="1574">
        <f>'A120'!N40</f>
        <v>28.414780952381079</v>
      </c>
      <c r="F245" s="1574">
        <f>'A120'!P40</f>
        <v>178.2381714285722</v>
      </c>
      <c r="G245" s="1574">
        <f>'A120'!R40</f>
        <v>19.373714285714371</v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>'A120'!R58</f>
        <v>High</v>
      </c>
      <c r="G259" s="1595">
        <f>IF(D232=0,"",1)</f>
        <v>1</v>
      </c>
      <c r="H259" s="1595">
        <f>IF(D233=0,"",1)</f>
        <v>1</v>
      </c>
      <c r="I259" s="1596">
        <f>IF(D235=0,"",1)</f>
        <v>1</v>
      </c>
      <c r="J259" s="1595">
        <f>IF(D236=0,"",1)</f>
        <v>1</v>
      </c>
      <c r="K259" s="1574">
        <f>COUNTIF(C242:C256,"")</f>
        <v>11</v>
      </c>
      <c r="L259" s="1574">
        <f>COUNTA(C242:C256)</f>
        <v>15</v>
      </c>
      <c r="M259" s="1595">
        <f>L259-K259</f>
        <v>4</v>
      </c>
      <c r="N259" s="1595">
        <f>IF(F260=0,"",1)</f>
        <v>1</v>
      </c>
      <c r="O259" s="1574">
        <f>IF($J$231&gt;0,1,"")</f>
        <v>1</v>
      </c>
      <c r="P259" s="1574">
        <f>IF($J$232&gt;0,1,"")</f>
        <v>1</v>
      </c>
      <c r="Q259" s="1574">
        <f>IF($J$233&gt;0,1,"")</f>
        <v>1</v>
      </c>
      <c r="R259" s="1574">
        <f>IF($J$234&gt;0,1,"")</f>
        <v>1</v>
      </c>
      <c r="S259" s="1575">
        <f>COUNT(G259,H259,I259,J259,M259,N259,O259,P259,Q259,R259)</f>
        <v>10</v>
      </c>
      <c r="T259" s="1575" t="str">
        <f>IF(S259="","",IF(S259&gt;=10,"Completed","Incompleted"))</f>
        <v>Completed</v>
      </c>
    </row>
    <row r="260" spans="1:27">
      <c r="B260" s="1574" t="s">
        <v>319</v>
      </c>
      <c r="F260" s="1574" t="str">
        <f>'A120'!R61</f>
        <v>Ya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>
        <f>'A120'!E70</f>
        <v>1</v>
      </c>
      <c r="C263" s="1574" t="str">
        <f>'A120'!F70</f>
        <v>AGUS</v>
      </c>
      <c r="D263" s="1574" t="str">
        <f>'A120'!K70</f>
        <v>Tidak Perlu</v>
      </c>
      <c r="E263" s="1574" t="str">
        <f>'A120'!N70</f>
        <v>Tidak Perlu</v>
      </c>
      <c r="F263" s="1574" t="str">
        <f>'A120'!Q70</f>
        <v>Tidak Perlu</v>
      </c>
      <c r="G263" s="1574" t="str">
        <f>'A120'!U70</f>
        <v>Tidak Perlu</v>
      </c>
      <c r="H263" s="1574" t="str">
        <f>'A120'!X70</f>
        <v>Tidak Perlu</v>
      </c>
      <c r="I263" s="1579" t="str">
        <f>'A120'!AA70</f>
        <v>Tidak Perlu</v>
      </c>
    </row>
    <row r="264" spans="1:27">
      <c r="B264" s="1574">
        <f>'A120'!E71</f>
        <v>2</v>
      </c>
      <c r="C264" s="1574" t="str">
        <f>'A120'!F71</f>
        <v>TRIYANTO</v>
      </c>
      <c r="D264" s="1574" t="str">
        <f>'A120'!K71</f>
        <v>Tidak Perlu</v>
      </c>
      <c r="E264" s="1574" t="str">
        <f>'A120'!N71</f>
        <v>Tidak Perlu</v>
      </c>
      <c r="F264" s="1574" t="str">
        <f>'A120'!Q71</f>
        <v>Tidak Perlu</v>
      </c>
      <c r="G264" s="1574" t="str">
        <f>'A120'!U71</f>
        <v>Tidak Perlu</v>
      </c>
      <c r="H264" s="1574" t="str">
        <f>'A120'!X71</f>
        <v>Tidak Perlu</v>
      </c>
      <c r="I264" s="1579" t="str">
        <f>'A120'!AA71</f>
        <v>Tidak Perlu</v>
      </c>
    </row>
    <row r="265" spans="1:27">
      <c r="B265" s="1574">
        <f>'A120'!E72</f>
        <v>3</v>
      </c>
      <c r="C265" s="1574" t="str">
        <f>'A120'!F72</f>
        <v>ADIB</v>
      </c>
      <c r="D265" s="1574" t="str">
        <f>'A120'!K72</f>
        <v>Tidak Perlu</v>
      </c>
      <c r="E265" s="1574" t="str">
        <f>'A120'!N72</f>
        <v>Tidak Perlu</v>
      </c>
      <c r="F265" s="1574" t="str">
        <f>'A120'!Q72</f>
        <v>Tidak Perlu</v>
      </c>
      <c r="G265" s="1574" t="str">
        <f>'A120'!U72</f>
        <v>Tidak Perlu</v>
      </c>
      <c r="H265" s="1574" t="str">
        <f>'A120'!X72</f>
        <v>Tidak Perlu</v>
      </c>
      <c r="I265" s="1579" t="str">
        <f>'A120'!AA72</f>
        <v>Tidak Perlu</v>
      </c>
    </row>
    <row r="266" spans="1:27">
      <c r="B266" s="1574">
        <f>'A120'!E73</f>
        <v>4</v>
      </c>
      <c r="C266" s="1574" t="str">
        <f>'A120'!F73</f>
        <v>YOGO</v>
      </c>
      <c r="D266" s="1574" t="str">
        <f>'A120'!K73</f>
        <v>Tidak Perlu</v>
      </c>
      <c r="E266" s="1574" t="str">
        <f>'A120'!N73</f>
        <v>Tidak Perlu</v>
      </c>
      <c r="F266" s="1574" t="str">
        <f>'A120'!Q73</f>
        <v>Tidak Perlu</v>
      </c>
      <c r="G266" s="1574" t="str">
        <f>'A120'!U73</f>
        <v>Tidak Perlu</v>
      </c>
      <c r="H266" s="1574" t="str">
        <f>'A120'!X73</f>
        <v>Tidak Perlu</v>
      </c>
      <c r="I266" s="1579" t="str">
        <f>'A120'!AA73</f>
        <v>Tidak Perlu</v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>Ya</v>
      </c>
      <c r="H279" s="1574" t="s">
        <v>18</v>
      </c>
      <c r="I279" s="1579">
        <f>COUNTIF($G$279:$G$296,H279)</f>
        <v>15</v>
      </c>
    </row>
    <row r="280" spans="1:9">
      <c r="B280" s="1574" t="s">
        <v>27</v>
      </c>
      <c r="C280" s="1574" t="s">
        <v>230</v>
      </c>
      <c r="G280" s="1574" t="str">
        <f>IF('A130'!AK22="","",'A130'!AK22)</f>
        <v>Ya</v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>Ya</v>
      </c>
      <c r="H281" s="1574" t="s">
        <v>64</v>
      </c>
      <c r="I281" s="1579">
        <f>SUM(I279:I280)</f>
        <v>15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>Ya</v>
      </c>
    </row>
    <row r="284" spans="1:9">
      <c r="C284" s="1574" t="s">
        <v>242</v>
      </c>
      <c r="D284" s="1574" t="s">
        <v>236</v>
      </c>
      <c r="G284" s="1574" t="str">
        <f>IF('A130'!AK26="","",'A130'!AK26)</f>
        <v>Ya</v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>Ya</v>
      </c>
    </row>
    <row r="287" spans="1:9">
      <c r="D287" s="1574" t="s">
        <v>55</v>
      </c>
      <c r="E287" s="1574" t="s">
        <v>239</v>
      </c>
      <c r="G287" s="1574" t="str">
        <f>IF('A130'!AK29="","",'A130'!AK29)</f>
        <v>Ya</v>
      </c>
    </row>
    <row r="288" spans="1:9">
      <c r="D288" s="1574" t="s">
        <v>55</v>
      </c>
      <c r="E288" s="1574" t="s">
        <v>240</v>
      </c>
      <c r="G288" s="1574" t="str">
        <f>IF('A130'!AK30="","",'A130'!AK30)</f>
        <v>Ya</v>
      </c>
    </row>
    <row r="289" spans="1:9">
      <c r="B289" s="1574" t="s">
        <v>50</v>
      </c>
      <c r="C289" s="1574" t="s">
        <v>244</v>
      </c>
      <c r="G289" s="1574" t="str">
        <f>IF('A130'!AK31="","",'A130'!AK31)</f>
        <v>Ya</v>
      </c>
    </row>
    <row r="290" spans="1:9">
      <c r="B290" s="1574" t="s">
        <v>51</v>
      </c>
      <c r="C290" s="1574" t="s">
        <v>245</v>
      </c>
      <c r="G290" s="1574" t="str">
        <f>IF('A130'!AK32="","",'A130'!AK32)</f>
        <v>Ya</v>
      </c>
    </row>
    <row r="291" spans="1:9">
      <c r="B291" s="1574" t="s">
        <v>110</v>
      </c>
      <c r="C291" s="1574" t="s">
        <v>246</v>
      </c>
      <c r="G291" s="1574" t="str">
        <f>IF('A130'!AK33="","",'A130'!AK33)</f>
        <v>Ya</v>
      </c>
    </row>
    <row r="292" spans="1:9">
      <c r="B292" s="1574" t="s">
        <v>113</v>
      </c>
      <c r="C292" s="1574" t="s">
        <v>618</v>
      </c>
      <c r="G292" s="1574" t="str">
        <f>IF('A130'!AK35="","",'A130'!AK35)</f>
        <v>Ya</v>
      </c>
    </row>
    <row r="293" spans="1:9">
      <c r="B293" s="1574" t="s">
        <v>114</v>
      </c>
      <c r="C293" s="1574" t="s">
        <v>270</v>
      </c>
      <c r="G293" s="1574" t="str">
        <f>IF('A130'!AK36="","",'A130'!AK36)</f>
        <v>Ya</v>
      </c>
    </row>
    <row r="294" spans="1:9">
      <c r="B294" s="1574" t="s">
        <v>551</v>
      </c>
      <c r="C294" s="1574" t="s">
        <v>552</v>
      </c>
      <c r="G294" s="1574" t="str">
        <f>IF('A130'!AK37="","",'A130'!AK37)</f>
        <v>Ya</v>
      </c>
    </row>
    <row r="295" spans="1:9">
      <c r="B295" s="1574" t="s">
        <v>553</v>
      </c>
      <c r="C295" s="1574" t="s">
        <v>821</v>
      </c>
      <c r="G295" s="1574" t="str">
        <f>IF('A130'!AK38="","",'A130'!AK38)</f>
        <v>Ya</v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75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>Ya</v>
      </c>
      <c r="H299" s="1574" t="s">
        <v>18</v>
      </c>
      <c r="I299" s="1579">
        <f>COUNTIF(G299:G303,H299)</f>
        <v>5</v>
      </c>
    </row>
    <row r="300" spans="1:9" ht="15.75">
      <c r="B300" s="1597" t="s">
        <v>27</v>
      </c>
      <c r="C300" s="1598" t="s">
        <v>229</v>
      </c>
      <c r="G300" s="1574" t="str">
        <f>IF('A140'!AH41="","",'A140'!AH41)</f>
        <v>Ya</v>
      </c>
      <c r="H300" s="1574" t="s">
        <v>19</v>
      </c>
      <c r="I300" s="1579">
        <f>COUNTIF(G299:G303,H300)</f>
        <v>0</v>
      </c>
    </row>
    <row r="301" spans="1:9" ht="15.75">
      <c r="B301" s="1597" t="s">
        <v>28</v>
      </c>
      <c r="C301" s="1598" t="s">
        <v>230</v>
      </c>
      <c r="G301" s="1574" t="str">
        <f>IF('A140'!AH42="","",'A140'!AH42)</f>
        <v>Ya</v>
      </c>
      <c r="H301" s="1574" t="s">
        <v>64</v>
      </c>
      <c r="I301" s="1579">
        <f>SUM(I299:I300)</f>
        <v>5</v>
      </c>
    </row>
    <row r="302" spans="1:9" ht="15.75">
      <c r="B302" s="1597" t="s">
        <v>30</v>
      </c>
      <c r="C302" s="1598" t="s">
        <v>627</v>
      </c>
      <c r="G302" s="1574" t="str">
        <f>IF('A140'!AH43="","",'A140'!AH43)</f>
        <v>Ya</v>
      </c>
      <c r="H302" s="1575" t="str">
        <f>IF(I301=0,"Incompleted",IF(I301&lt;5,"Incompleted","Completed"))</f>
        <v>Completed</v>
      </c>
    </row>
    <row r="303" spans="1:9" ht="15.75">
      <c r="B303" s="1597" t="s">
        <v>50</v>
      </c>
      <c r="C303" s="1598" t="s">
        <v>228</v>
      </c>
      <c r="G303" s="1574" t="str">
        <f>IF('A140'!AH44="","",'A140'!AH44)</f>
        <v>Ya</v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>Ya</v>
      </c>
      <c r="H306" s="1574" t="s">
        <v>18</v>
      </c>
      <c r="I306" s="1579">
        <f>COUNTIF(G306:G310,H306)</f>
        <v>4</v>
      </c>
    </row>
    <row r="307" spans="1:9">
      <c r="B307" s="1574" t="s">
        <v>27</v>
      </c>
      <c r="C307" s="1574" t="s">
        <v>324</v>
      </c>
      <c r="G307" s="1574" t="str">
        <f>IF('A150'!AJ41="","",'A150'!AJ41)</f>
        <v>Ya</v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>Ya</v>
      </c>
      <c r="H308" s="1574" t="s">
        <v>64</v>
      </c>
      <c r="I308" s="1579">
        <f>SUM(I306:I307)</f>
        <v>4</v>
      </c>
    </row>
    <row r="309" spans="1:9">
      <c r="B309" s="1574" t="s">
        <v>30</v>
      </c>
      <c r="C309" s="1574" t="s">
        <v>326</v>
      </c>
      <c r="G309" s="1574" t="str">
        <f>IF('A150'!AJ43="","",'A150'!AJ43)</f>
        <v>Ya</v>
      </c>
      <c r="H309" s="1575" t="str">
        <f>IF(I308=0,"Incompleted",IF(I308&lt;4,"Incompleted","Completed"))</f>
        <v>Completed</v>
      </c>
    </row>
    <row r="311" spans="1:9">
      <c r="A311" s="1574" t="s">
        <v>1467</v>
      </c>
    </row>
    <row r="312" spans="1:9" ht="15.75">
      <c r="B312" s="1598" t="s">
        <v>255</v>
      </c>
      <c r="C312" s="1598" t="s">
        <v>262</v>
      </c>
      <c r="G312" s="1574" t="str">
        <f>IF('A160'!AH20="","",'A160'!AH20)</f>
        <v>Ya</v>
      </c>
      <c r="H312" s="1575" t="s">
        <v>1068</v>
      </c>
    </row>
    <row r="313" spans="1:9" ht="15.75">
      <c r="B313" s="1598" t="s">
        <v>256</v>
      </c>
      <c r="C313" s="1598" t="s">
        <v>263</v>
      </c>
      <c r="G313" s="1574" t="str">
        <f>IF('A160'!AH21="","",'A160'!AH21)</f>
        <v>Ya</v>
      </c>
      <c r="H313" s="1574" t="s">
        <v>18</v>
      </c>
      <c r="I313" s="1579">
        <f>COUNTIF(G312:G320,H313)</f>
        <v>8</v>
      </c>
    </row>
    <row r="314" spans="1:9" ht="15.75">
      <c r="B314" s="1598" t="s">
        <v>257</v>
      </c>
      <c r="C314" s="1598" t="s">
        <v>265</v>
      </c>
      <c r="G314" s="1574" t="str">
        <f>IF('A160'!AH22="","",'A160'!AH22)</f>
        <v>Ya</v>
      </c>
      <c r="H314" s="1574" t="s">
        <v>19</v>
      </c>
      <c r="I314" s="1579">
        <f>COUNTIF(G312:G320,H314)</f>
        <v>0</v>
      </c>
    </row>
    <row r="315" spans="1:9" ht="15.75">
      <c r="B315" s="1598" t="s">
        <v>258</v>
      </c>
      <c r="C315" s="1598" t="s">
        <v>264</v>
      </c>
      <c r="G315" s="1574" t="str">
        <f>IF('A160'!AH23="","",'A160'!AH23)</f>
        <v>Ya</v>
      </c>
      <c r="H315" s="1574" t="s">
        <v>64</v>
      </c>
      <c r="I315" s="1579">
        <f>SUM(I313:I314)</f>
        <v>8</v>
      </c>
    </row>
    <row r="316" spans="1:9">
      <c r="H316" s="1575" t="str">
        <f>IF(I315=0,"Incompleted",IF(I315&lt;8,"Incompleted","Completed"))</f>
        <v>Completed</v>
      </c>
    </row>
    <row r="317" spans="1:9" ht="15.75">
      <c r="B317" s="1598" t="s">
        <v>90</v>
      </c>
      <c r="C317" s="1598" t="s">
        <v>259</v>
      </c>
      <c r="G317" s="1574" t="str">
        <f>IF('A160'!AH25="","",'A160'!AH25)</f>
        <v>Ya</v>
      </c>
    </row>
    <row r="318" spans="1:9" ht="15.75">
      <c r="B318" s="1598" t="s">
        <v>91</v>
      </c>
      <c r="C318" s="1598" t="s">
        <v>260</v>
      </c>
      <c r="G318" s="1574" t="str">
        <f>IF('A160'!AH26="","",'A160'!AH26)</f>
        <v>Ya</v>
      </c>
    </row>
    <row r="319" spans="1:9" ht="15.75">
      <c r="B319" s="1598" t="s">
        <v>94</v>
      </c>
      <c r="C319" s="1598" t="s">
        <v>267</v>
      </c>
      <c r="G319" s="1574" t="str">
        <f>IF('A160'!AH27="","",'A160'!AH27)</f>
        <v>Ya</v>
      </c>
    </row>
    <row r="320" spans="1:9" ht="15.75">
      <c r="B320" s="1598" t="s">
        <v>96</v>
      </c>
      <c r="C320" s="1598" t="s">
        <v>261</v>
      </c>
      <c r="G320" s="1574" t="str">
        <f>IF('A160'!AH28="","",'A160'!AH28)</f>
        <v>Ya</v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>Ya</v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4</v>
      </c>
    </row>
    <row r="325" spans="1:9">
      <c r="B325" s="1574" t="s">
        <v>26</v>
      </c>
      <c r="C325" s="1574" t="s">
        <v>699</v>
      </c>
      <c r="G325" s="1574" t="str">
        <f>IF('A170'!AI21="","",'A170'!AI21)</f>
        <v>Tidak</v>
      </c>
      <c r="H325" s="1574" t="s">
        <v>19</v>
      </c>
      <c r="I325" s="1579">
        <f>COUNTIF(G323:G330,H325)</f>
        <v>3</v>
      </c>
    </row>
    <row r="326" spans="1:9">
      <c r="B326" s="1574" t="s">
        <v>27</v>
      </c>
      <c r="C326" s="1574" t="s">
        <v>700</v>
      </c>
      <c r="G326" s="1574" t="str">
        <f>IF('A170'!AI22="","",'A170'!AI22)</f>
        <v>Tidak</v>
      </c>
      <c r="H326" s="1574" t="s">
        <v>64</v>
      </c>
      <c r="I326" s="1579">
        <f>SUM(I324:I325)</f>
        <v>7</v>
      </c>
    </row>
    <row r="327" spans="1:9">
      <c r="B327" s="1574" t="s">
        <v>28</v>
      </c>
      <c r="C327" s="1574" t="s">
        <v>701</v>
      </c>
      <c r="G327" s="1574" t="str">
        <f>IF('A170'!AI23="","",'A170'!AI23)</f>
        <v>Ya</v>
      </c>
      <c r="H327" s="1575" t="str">
        <f>IF(I326=0,"Incompleted",IF(I326&lt;7,"Incompleted","Completed"))</f>
        <v>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>Ya</v>
      </c>
    </row>
    <row r="329" spans="1:9">
      <c r="B329" s="1574">
        <v>4</v>
      </c>
      <c r="C329" s="1574" t="s">
        <v>703</v>
      </c>
      <c r="G329" s="1574" t="str">
        <f>IF('A170'!AI26="","",'A170'!AI26)</f>
        <v>Ya</v>
      </c>
    </row>
    <row r="330" spans="1:9">
      <c r="B330" s="1574">
        <v>5</v>
      </c>
      <c r="C330" s="1574" t="s">
        <v>704</v>
      </c>
      <c r="G330" s="1574" t="str">
        <f>IF('A170'!AI27="","",'A170'!AI27)</f>
        <v>Tidak</v>
      </c>
    </row>
    <row r="332" spans="1:9">
      <c r="A332" s="2797" t="s">
        <v>8100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2</v>
      </c>
      <c r="E333" s="1576" t="str">
        <f>IF(B332=2,'LK(kosong)'!O16,"")</f>
        <v>31 Desember 2021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2158721293</v>
      </c>
      <c r="E334" s="1577">
        <f>IF($B$332=2,'LK(kosong)'!T35,"")</f>
        <v>1837624302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65646293</v>
      </c>
      <c r="E335" s="1577">
        <f>IF($B$332=2,'LK(kosong)'!T36,"")</f>
        <v>83500000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4045000000</v>
      </c>
      <c r="E336" s="1577">
        <f>IF($B$332=2,'LK(kosong)'!T37,"")</f>
        <v>37449000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4065783707</v>
      </c>
      <c r="E337" s="1577">
        <f>IF($B$332=2,'LK(kosong)'!T38,"")</f>
        <v>3764708707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-19353707</v>
      </c>
      <c r="E338" s="1577">
        <f>IF($B$332=2,'LK(kosong)'!T39,"")</f>
        <v>-18478707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-869650</v>
      </c>
      <c r="E339" s="1577">
        <f>IF($B$332=2,'LK(kosong)'!T40,"")</f>
        <v>-19465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2093075000</v>
      </c>
      <c r="E340" s="1577">
        <f>IF($B$332=2,'LK(kosong)'!T41,"")</f>
        <v>1754124302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-6113467</v>
      </c>
      <c r="E341" s="1577">
        <f>IF($B$332=2,'LK(kosong)'!T42,"")</f>
        <v>-5338467</v>
      </c>
    </row>
    <row r="342" spans="1:5">
      <c r="C342" s="1576" t="str">
        <f>'A210'!V19</f>
        <v>31 Desember 2022</v>
      </c>
    </row>
    <row r="343" spans="1:5">
      <c r="B343" s="703" t="s">
        <v>346</v>
      </c>
      <c r="C343" s="1579">
        <f>IFERROR(HLOOKUP($C$342,$C$333:$E$341,2,FALSE),"")</f>
        <v>2158721293</v>
      </c>
    </row>
    <row r="344" spans="1:5">
      <c r="B344" s="703" t="s">
        <v>1532</v>
      </c>
      <c r="C344" s="1579">
        <f>IFERROR(HLOOKUP($C$342,$C$333:$E$341,3,FALSE),"")</f>
        <v>65646293</v>
      </c>
    </row>
    <row r="345" spans="1:5">
      <c r="B345" s="703" t="s">
        <v>1483</v>
      </c>
      <c r="C345" s="1579">
        <f>IFERROR(HLOOKUP($C$342,$C$333:$E$341,4,FALSE),"")</f>
        <v>4045000000</v>
      </c>
    </row>
    <row r="346" spans="1:5">
      <c r="B346" s="703" t="s">
        <v>1484</v>
      </c>
      <c r="C346" s="1579">
        <f>IFERROR(HLOOKUP($C$342,$C$333:$E$341,5,FALSE),"")</f>
        <v>4065783707</v>
      </c>
    </row>
    <row r="347" spans="1:5">
      <c r="B347" s="703" t="s">
        <v>1535</v>
      </c>
      <c r="C347" s="1579">
        <f>IFERROR(HLOOKUP($C$342,$C$333:$E$341,6,FALSE),"")</f>
        <v>-19353707</v>
      </c>
    </row>
    <row r="348" spans="1:5">
      <c r="B348" s="703" t="s">
        <v>1540</v>
      </c>
      <c r="C348" s="1579">
        <f>IFERROR(HLOOKUP($C$342,$C$333:$E$341,7,FALSE),"")</f>
        <v>-869650</v>
      </c>
    </row>
    <row r="349" spans="1:5">
      <c r="B349" s="233" t="s">
        <v>1478</v>
      </c>
      <c r="C349" s="1579">
        <f>IFERROR(HLOOKUP($C$342,$C$333:$E$341,8,FALSE),"")</f>
        <v>2093075000</v>
      </c>
    </row>
    <row r="350" spans="1:5">
      <c r="B350" s="703" t="s">
        <v>5210</v>
      </c>
      <c r="C350" s="1579">
        <f>IFERROR(HLOOKUP($C$342,$C$333:$E$341,9,FALSE),"")</f>
        <v>-6113467</v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>
        <f>'A210'!V29</f>
        <v>2158721293</v>
      </c>
    </row>
    <row r="355" spans="1:7">
      <c r="A355" s="130" t="s">
        <v>1536</v>
      </c>
      <c r="B355" s="1574">
        <v>2</v>
      </c>
      <c r="C355" s="2857" t="s">
        <v>7432</v>
      </c>
    </row>
    <row r="356" spans="1:7">
      <c r="C356" s="1576">
        <f>INPUTDATALK!P11</f>
        <v>0</v>
      </c>
      <c r="D356" s="1576" t="str">
        <f>INPUTDATALK!P12</f>
        <v>31 Desember 2022</v>
      </c>
      <c r="E356" s="1576" t="str">
        <f>INPUTDATALK!P13</f>
        <v>31 Desember 2021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>Kas dan setara kas</v>
      </c>
      <c r="C357" s="2828">
        <f>COABARU!L3</f>
        <v>0</v>
      </c>
      <c r="D357" s="1579">
        <f>COABARU!M3</f>
        <v>33334950</v>
      </c>
      <c r="E357" s="1579">
        <f>COABARU!O3</f>
        <v>33134950</v>
      </c>
      <c r="F357" s="1600"/>
    </row>
    <row r="358" spans="1:7">
      <c r="A358" s="1574">
        <v>2</v>
      </c>
      <c r="B358" s="1574" t="str">
        <f>IF('DataLK (Kosong)'!G3=1,"",'DataLK (Kosong)'!G3)</f>
        <v>Piutang usaha</v>
      </c>
      <c r="C358" s="2828">
        <f>COABARU!L4</f>
        <v>0</v>
      </c>
      <c r="D358" s="1579">
        <f>COABARU!M4</f>
        <v>991667728</v>
      </c>
      <c r="E358" s="1579">
        <f>COABARU!O4</f>
        <v>991470728</v>
      </c>
      <c r="F358" s="1600"/>
    </row>
    <row r="359" spans="1:7">
      <c r="A359" s="1574">
        <v>3</v>
      </c>
      <c r="B359" s="1574" t="str">
        <f>IF('DataLK (Kosong)'!G4=1,"",'DataLK (Kosong)'!G4)</f>
        <v>Uang muka dan beban dibayar dimuka</v>
      </c>
      <c r="C359" s="2828">
        <f>COABARU!L5</f>
        <v>0</v>
      </c>
      <c r="D359" s="1579">
        <f>COABARU!M5</f>
        <v>120740500</v>
      </c>
      <c r="E359" s="1579">
        <f>COABARU!O5</f>
        <v>120540509</v>
      </c>
    </row>
    <row r="360" spans="1:7">
      <c r="A360" s="1574">
        <v>4</v>
      </c>
      <c r="B360" s="1574" t="str">
        <f>IF('DataLK (Kosong)'!G5=1,"",'DataLK (Kosong)'!G5)</f>
        <v>Pajak dibayar dimuka</v>
      </c>
      <c r="C360" s="2828">
        <f>COABARU!L6</f>
        <v>0</v>
      </c>
      <c r="D360" s="1579">
        <f>COABARU!M6</f>
        <v>30000000</v>
      </c>
      <c r="E360" s="1579">
        <f>COABARU!O6</f>
        <v>29900000</v>
      </c>
    </row>
    <row r="361" spans="1:7">
      <c r="A361" s="1574">
        <v>5</v>
      </c>
      <c r="B361" s="1574" t="str">
        <f>IF('DataLK (Kosong)'!G6=1,"",'DataLK (Kosong)'!G6)</f>
        <v>Persediaan</v>
      </c>
      <c r="C361" s="2828">
        <f>COABARU!L7</f>
        <v>0</v>
      </c>
      <c r="D361" s="1579">
        <f>COABARU!M7</f>
        <v>3000000</v>
      </c>
      <c r="E361" s="1579">
        <f>COABARU!O7</f>
        <v>2900000</v>
      </c>
    </row>
    <row r="362" spans="1:7">
      <c r="A362" s="1574">
        <v>6</v>
      </c>
      <c r="B362" s="1574" t="str">
        <f>IF('DataLK (Kosong)'!G7=1,"",'DataLK (Kosong)'!G7)</f>
        <v>Investasi</v>
      </c>
      <c r="C362" s="2828">
        <f>COABARU!L8</f>
        <v>0</v>
      </c>
      <c r="D362" s="1579">
        <f>COABARU!M8</f>
        <v>300000000</v>
      </c>
      <c r="E362" s="1579">
        <f>COABARU!O8</f>
        <v>0</v>
      </c>
    </row>
    <row r="363" spans="1:7">
      <c r="A363" s="1574">
        <v>7</v>
      </c>
      <c r="B363" s="1574" t="str">
        <f>IF('DataLK (Kosong)'!G8=1,"",'DataLK (Kosong)'!G8)</f>
        <v>Properti Investasi</v>
      </c>
      <c r="C363" s="2828">
        <f>COABARU!L9</f>
        <v>0</v>
      </c>
      <c r="D363" s="1579">
        <f>COABARU!M9</f>
        <v>197909700</v>
      </c>
      <c r="E363" s="1579">
        <f>COABARU!O9</f>
        <v>197909700</v>
      </c>
    </row>
    <row r="364" spans="1:7">
      <c r="A364" s="1574">
        <v>8</v>
      </c>
      <c r="B364" s="1574" t="str">
        <f>IF('DataLK (Kosong)'!G9=1,"",'DataLK (Kosong)'!G9)</f>
        <v xml:space="preserve">Tanah </v>
      </c>
      <c r="C364" s="2828">
        <f>COABARU!L10</f>
        <v>0</v>
      </c>
      <c r="D364" s="1579">
        <f>COABARU!M10</f>
        <v>300000000</v>
      </c>
      <c r="E364" s="1579">
        <f>COABARU!O10</f>
        <v>300000000</v>
      </c>
    </row>
    <row r="365" spans="1:7">
      <c r="A365" s="1574">
        <v>9</v>
      </c>
      <c r="B365" s="1574" t="str">
        <f>IF('DataLK (Kosong)'!G10=1,"",'DataLK (Kosong)'!G10)</f>
        <v>Aset tetap</v>
      </c>
      <c r="C365" s="2828">
        <f>COABARU!L11</f>
        <v>0</v>
      </c>
      <c r="D365" s="1579">
        <f>COABARU!M11</f>
        <v>167068415</v>
      </c>
      <c r="E365" s="1579">
        <f>COABARU!O11</f>
        <v>146868415</v>
      </c>
    </row>
    <row r="366" spans="1:7">
      <c r="A366" s="1574">
        <v>10</v>
      </c>
      <c r="B366" s="1574" t="str">
        <f>IF('DataLK (Kosong)'!G11=1,"",'DataLK (Kosong)'!G11)</f>
        <v>Aset takberwujud</v>
      </c>
      <c r="C366" s="2828">
        <f>COABARU!L12</f>
        <v>0</v>
      </c>
      <c r="D366" s="1579">
        <f>COABARU!M12</f>
        <v>15000000</v>
      </c>
      <c r="E366" s="1579">
        <f>COABARU!O12</f>
        <v>14900000</v>
      </c>
    </row>
    <row r="367" spans="1:7">
      <c r="A367" s="1574">
        <v>11</v>
      </c>
      <c r="B367" s="1574" t="str">
        <f>IF('DataLK (Kosong)'!G12=1,"",'DataLK (Kosong)'!G12)</f>
        <v>Utang usaha</v>
      </c>
      <c r="C367" s="2828">
        <f>COABARU!L13</f>
        <v>0</v>
      </c>
      <c r="D367" s="1579">
        <f>COABARU!M13</f>
        <v>-133000000</v>
      </c>
      <c r="E367" s="1579">
        <f>COABARU!O13</f>
        <v>-32990000</v>
      </c>
    </row>
    <row r="368" spans="1:7">
      <c r="A368" s="1574">
        <v>12</v>
      </c>
      <c r="B368" s="1574" t="str">
        <f>IF('DataLK (Kosong)'!G13=1,"",'DataLK (Kosong)'!G13)</f>
        <v>Utang pajak</v>
      </c>
      <c r="C368" s="2828">
        <f>COABARU!L14</f>
        <v>0</v>
      </c>
      <c r="D368" s="1579">
        <f>COABARU!M14</f>
        <v>-252017500</v>
      </c>
      <c r="E368" s="1579">
        <f>COABARU!O14</f>
        <v>-31920509</v>
      </c>
    </row>
    <row r="369" spans="1:5">
      <c r="A369" s="1574">
        <v>13</v>
      </c>
      <c r="B369" s="1574" t="str">
        <f>IF('DataLK (Kosong)'!G14=1,"",'DataLK (Kosong)'!G14)</f>
        <v>Utang Bank Jangka Pendek</v>
      </c>
      <c r="C369" s="2828">
        <f>COABARU!L15</f>
        <v>0</v>
      </c>
      <c r="D369" s="1579">
        <f>COABARU!M15</f>
        <v>-1703307500</v>
      </c>
      <c r="E369" s="1579">
        <f>COABARU!O15</f>
        <v>-1684663793</v>
      </c>
    </row>
    <row r="370" spans="1:5">
      <c r="A370" s="1574">
        <v>14</v>
      </c>
      <c r="B370" s="1574" t="str">
        <f>IF('DataLK (Kosong)'!G15=1,"",'DataLK (Kosong)'!G15)</f>
        <v>Beban Yang Masih Harus Dibayar-Beban Kantor</v>
      </c>
      <c r="C370" s="2828">
        <f>COABARU!L16</f>
        <v>0</v>
      </c>
      <c r="D370" s="1579">
        <f>COABARU!M16</f>
        <v>-2250000</v>
      </c>
      <c r="E370" s="1579">
        <f>COABARU!O16</f>
        <v>-2150000</v>
      </c>
    </row>
    <row r="371" spans="1:5">
      <c r="A371" s="1574">
        <v>15</v>
      </c>
      <c r="B371" s="1574" t="str">
        <f>IF('DataLK (Kosong)'!G16=1,"",'DataLK (Kosong)'!G16)</f>
        <v>Utang lain-lain jangka panjang</v>
      </c>
      <c r="C371" s="2828">
        <f>COABARU!L17</f>
        <v>0</v>
      </c>
      <c r="D371" s="1579">
        <f>COABARU!M17</f>
        <v>-2500000</v>
      </c>
      <c r="E371" s="1579">
        <f>COABARU!O17</f>
        <v>-2400000</v>
      </c>
    </row>
    <row r="372" spans="1:5">
      <c r="A372" s="1574">
        <v>16</v>
      </c>
      <c r="B372" s="1574" t="str">
        <f>IF('DataLK (Kosong)'!G17=1,"",'DataLK (Kosong)'!G17)</f>
        <v>Modal disetor</v>
      </c>
      <c r="C372" s="2828">
        <f>COABARU!L18</f>
        <v>0</v>
      </c>
      <c r="D372" s="1579">
        <f>COABARU!M18</f>
        <v>-150000000</v>
      </c>
      <c r="E372" s="1579">
        <f>COABARU!O18</f>
        <v>-148500000</v>
      </c>
    </row>
    <row r="373" spans="1:5">
      <c r="A373" s="1574">
        <v>17</v>
      </c>
      <c r="B373" s="1574" t="str">
        <f>IF('DataLK (Kosong)'!G18=1,"",'DataLK (Kosong)'!G18)</f>
        <v>Laba (rugi) periode berjalan</v>
      </c>
      <c r="C373" s="2828">
        <f>COABARU!L19</f>
        <v>0</v>
      </c>
      <c r="D373" s="1579">
        <f>COABARU!M19</f>
        <v>19353707</v>
      </c>
      <c r="E373" s="1579">
        <f>COABARU!O19</f>
        <v>18478707</v>
      </c>
    </row>
    <row r="374" spans="1:5">
      <c r="A374" s="1574">
        <v>18</v>
      </c>
      <c r="B374" s="1574" t="str">
        <f>IF('DataLK (Kosong)'!G19=1,"",'DataLK (Kosong)'!G19)</f>
        <v>Saldo laba</v>
      </c>
      <c r="C374" s="2828">
        <f>COABARU!L20</f>
        <v>0</v>
      </c>
      <c r="D374" s="1579">
        <f>COABARU!M20</f>
        <v>65000000</v>
      </c>
      <c r="E374" s="1579">
        <f>COABARU!O20</f>
        <v>46521293</v>
      </c>
    </row>
    <row r="375" spans="1:5">
      <c r="A375" s="1574">
        <v>19</v>
      </c>
      <c r="B375" s="1574" t="str">
        <f>IF('DataLK (Kosong)'!G20=1,"",'DataLK (Kosong)'!G20)</f>
        <v>Penjualan barang dagangan</v>
      </c>
      <c r="C375" s="2828">
        <f>COABARU!L21</f>
        <v>0</v>
      </c>
      <c r="D375" s="1579">
        <f>COABARU!M21</f>
        <v>-4045000000</v>
      </c>
      <c r="E375" s="1579">
        <f>COABARU!O21</f>
        <v>-3744900000</v>
      </c>
    </row>
    <row r="376" spans="1:5">
      <c r="A376" s="1574">
        <v>20</v>
      </c>
      <c r="B376" s="1574" t="str">
        <f>IF('DataLK (Kosong)'!G21=1,"",'DataLK (Kosong)'!G21)</f>
        <v>Beban pokok pendapatan</v>
      </c>
      <c r="C376" s="2828">
        <f>COABARU!L22</f>
        <v>0</v>
      </c>
      <c r="D376" s="1579">
        <f>COABARU!M22</f>
        <v>3127000000</v>
      </c>
      <c r="E376" s="1579">
        <f>COABARU!O22</f>
        <v>2826900000</v>
      </c>
    </row>
    <row r="377" spans="1:5">
      <c r="A377" s="1574">
        <v>21</v>
      </c>
      <c r="B377" s="1574" t="str">
        <f>IF('DataLK (Kosong)'!G22=1,"",'DataLK (Kosong)'!G22)</f>
        <v>Biaya Gaji dan upah</v>
      </c>
      <c r="C377" s="2828">
        <f>COABARU!L23</f>
        <v>0</v>
      </c>
      <c r="D377" s="1579">
        <f>COABARU!M23</f>
        <v>889717500</v>
      </c>
      <c r="E377" s="1579">
        <f>COABARU!O23</f>
        <v>889542500</v>
      </c>
    </row>
    <row r="378" spans="1:5">
      <c r="A378" s="1574">
        <v>22</v>
      </c>
      <c r="B378" s="1574" t="str">
        <f>IF('DataLK (Kosong)'!G23=1,"",'DataLK (Kosong)'!G23)</f>
        <v>Beban administrasi dan umum</v>
      </c>
      <c r="C378" s="2828">
        <f>COABARU!L24</f>
        <v>0</v>
      </c>
      <c r="D378" s="1579">
        <f>COABARU!M24</f>
        <v>29200000</v>
      </c>
      <c r="E378" s="1579">
        <f>COABARU!O24</f>
        <v>28700000</v>
      </c>
    </row>
    <row r="379" spans="1:5">
      <c r="A379" s="1574">
        <v>23</v>
      </c>
      <c r="B379" s="1574" t="str">
        <f>IF('DataLK (Kosong)'!G24=1,"",'DataLK (Kosong)'!G24)</f>
        <v>Beban Penyusutan dan Amortisasi</v>
      </c>
      <c r="C379" s="2828">
        <f>COABARU!L25</f>
        <v>0</v>
      </c>
      <c r="D379" s="1579">
        <f>COABARU!M25</f>
        <v>5243817</v>
      </c>
      <c r="E379" s="1579">
        <f>COABARU!O25</f>
        <v>5143817</v>
      </c>
    </row>
    <row r="380" spans="1:5">
      <c r="A380" s="1574">
        <v>24</v>
      </c>
      <c r="B380" s="1574" t="str">
        <f>IF('DataLK (Kosong)'!G25=1,"",'DataLK (Kosong)'!G25)</f>
        <v>Pendapatan non operasional</v>
      </c>
      <c r="C380" s="2828">
        <f>COABARU!L26</f>
        <v>0</v>
      </c>
      <c r="D380" s="1579">
        <f>COABARU!M26</f>
        <v>-1430000</v>
      </c>
      <c r="E380" s="1579">
        <f>COABARU!O26</f>
        <v>-1330000</v>
      </c>
    </row>
    <row r="381" spans="1:5">
      <c r="A381" s="1574">
        <v>25</v>
      </c>
      <c r="B381" s="1574" t="str">
        <f>IF('DataLK (Kosong)'!G26=1,"",'DataLK (Kosong)'!G26)</f>
        <v>Beban bunga non operasional</v>
      </c>
      <c r="C381" s="2828">
        <f>COABARU!L27</f>
        <v>0</v>
      </c>
      <c r="D381" s="1579">
        <f>COABARU!M27</f>
        <v>13240240</v>
      </c>
      <c r="E381" s="1579">
        <f>COABARU!O27</f>
        <v>13140240</v>
      </c>
    </row>
    <row r="382" spans="1:5">
      <c r="A382" s="1574">
        <v>26</v>
      </c>
      <c r="B382" s="1574" t="str">
        <f>IF('DataLK (Kosong)'!G27=1,"",'DataLK (Kosong)'!G27)</f>
        <v>Beban lain-lain non operasional</v>
      </c>
      <c r="C382" s="2828">
        <f>COABARU!L28</f>
        <v>0</v>
      </c>
      <c r="D382" s="1579">
        <f>COABARU!M28</f>
        <v>1382150</v>
      </c>
      <c r="E382" s="1579">
        <f>COABARU!O28</f>
        <v>1282150</v>
      </c>
    </row>
    <row r="383" spans="1:5">
      <c r="A383" s="1574">
        <v>27</v>
      </c>
      <c r="B383" s="1574" t="str">
        <f>IF('DataLK (Kosong)'!G28=1,"",'DataLK (Kosong)'!G28)</f>
        <v/>
      </c>
      <c r="C383" s="2828">
        <f>COABARU!L29</f>
        <v>0</v>
      </c>
      <c r="D383" s="1579">
        <f>COABARU!M29</f>
        <v>0</v>
      </c>
      <c r="E383" s="1579">
        <f>COABARU!O29</f>
        <v>0</v>
      </c>
    </row>
    <row r="384" spans="1:5">
      <c r="A384" s="1574">
        <v>28</v>
      </c>
      <c r="B384" s="1574" t="str">
        <f>IF('DataLK (Kosong)'!G29=1,"",'DataLK (Kosong)'!G29)</f>
        <v/>
      </c>
      <c r="C384" s="2828">
        <f>COABARU!L30</f>
        <v>0</v>
      </c>
      <c r="D384" s="1579">
        <f>COABARU!M30</f>
        <v>0</v>
      </c>
      <c r="E384" s="1579">
        <f>COABARU!O30</f>
        <v>0</v>
      </c>
    </row>
    <row r="385" spans="1:5">
      <c r="A385" s="1574">
        <v>29</v>
      </c>
      <c r="B385" s="1574" t="str">
        <f>IF('DataLK (Kosong)'!G30=1,"",'DataLK (Kosong)'!G30)</f>
        <v/>
      </c>
      <c r="C385" s="2828">
        <f>COABARU!L31</f>
        <v>0</v>
      </c>
      <c r="D385" s="1579">
        <f>COABARU!M31</f>
        <v>0</v>
      </c>
      <c r="E385" s="1579">
        <f>COABARU!O31</f>
        <v>0</v>
      </c>
    </row>
    <row r="386" spans="1:5">
      <c r="A386" s="1574">
        <v>30</v>
      </c>
      <c r="B386" s="1574" t="str">
        <f>IF('DataLK (Kosong)'!G31=1,"",'DataLK (Kosong)'!G31)</f>
        <v/>
      </c>
      <c r="C386" s="2828">
        <f>COABARU!L32</f>
        <v>0</v>
      </c>
      <c r="D386" s="1579">
        <f>COABARU!M32</f>
        <v>0</v>
      </c>
      <c r="E386" s="1579">
        <f>COABARU!O32</f>
        <v>0</v>
      </c>
    </row>
    <row r="387" spans="1:5">
      <c r="A387" s="1574">
        <v>31</v>
      </c>
      <c r="B387" s="1574" t="str">
        <f>IF('DataLK (Kosong)'!G32=1,"",'DataLK (Kosong)'!G32)</f>
        <v/>
      </c>
      <c r="C387" s="2828">
        <f>COABARU!L33</f>
        <v>0</v>
      </c>
      <c r="D387" s="1579">
        <f>COABARU!M33</f>
        <v>0</v>
      </c>
      <c r="E387" s="1579">
        <f>COABARU!O33</f>
        <v>0</v>
      </c>
    </row>
    <row r="388" spans="1:5">
      <c r="A388" s="1574">
        <v>32</v>
      </c>
      <c r="B388" s="1574" t="str">
        <f>IF('DataLK (Kosong)'!G33=1,"",'DataLK (Kosong)'!G33)</f>
        <v/>
      </c>
      <c r="C388" s="2828">
        <f>COABARU!L34</f>
        <v>0</v>
      </c>
      <c r="D388" s="1579">
        <f>COABARU!M34</f>
        <v>0</v>
      </c>
      <c r="E388" s="1579">
        <f>COABARU!O34</f>
        <v>0</v>
      </c>
    </row>
    <row r="389" spans="1:5">
      <c r="A389" s="1574">
        <v>33</v>
      </c>
      <c r="B389" s="1574" t="str">
        <f>IF('DataLK (Kosong)'!G34=1,"",'DataLK (Kosong)'!G34)</f>
        <v/>
      </c>
      <c r="C389" s="2828">
        <f>COABARU!L35</f>
        <v>0</v>
      </c>
      <c r="D389" s="1579">
        <f>COABARU!M35</f>
        <v>0</v>
      </c>
      <c r="E389" s="1579">
        <f>COABARU!O35</f>
        <v>0</v>
      </c>
    </row>
    <row r="390" spans="1:5">
      <c r="A390" s="1574">
        <v>34</v>
      </c>
      <c r="B390" s="1574" t="str">
        <f>IF('DataLK (Kosong)'!G35=1,"",'DataLK (Kosong)'!G35)</f>
        <v/>
      </c>
      <c r="C390" s="2828">
        <f>COABARU!L36</f>
        <v>0</v>
      </c>
      <c r="D390" s="1579">
        <f>COABARU!M36</f>
        <v>0</v>
      </c>
      <c r="E390" s="1579">
        <f>COABARU!O36</f>
        <v>0</v>
      </c>
    </row>
    <row r="391" spans="1:5">
      <c r="A391" s="1574">
        <v>35</v>
      </c>
      <c r="B391" s="1574" t="str">
        <f>IF('DataLK (Kosong)'!G36=1,"",'DataLK (Kosong)'!G36)</f>
        <v/>
      </c>
      <c r="C391" s="2828">
        <f>COABARU!L37</f>
        <v>0</v>
      </c>
      <c r="D391" s="1579">
        <f>COABARU!M37</f>
        <v>0</v>
      </c>
      <c r="E391" s="1579">
        <f>COABARU!O37</f>
        <v>0</v>
      </c>
    </row>
    <row r="392" spans="1:5">
      <c r="A392" s="1574">
        <v>36</v>
      </c>
      <c r="B392" s="1574" t="str">
        <f>IF('DataLK (Kosong)'!G37=1,"",'DataLK (Kosong)'!G37)</f>
        <v/>
      </c>
      <c r="C392" s="2828">
        <f>COABARU!L38</f>
        <v>0</v>
      </c>
      <c r="D392" s="1579">
        <f>COABARU!M38</f>
        <v>0</v>
      </c>
      <c r="E392" s="1579">
        <f>COABARU!O38</f>
        <v>0</v>
      </c>
    </row>
    <row r="393" spans="1:5">
      <c r="A393" s="1574">
        <v>37</v>
      </c>
      <c r="B393" s="1574" t="str">
        <f>IF('DataLK (Kosong)'!G38=1,"",'DataLK (Kosong)'!G38)</f>
        <v/>
      </c>
      <c r="C393" s="2828">
        <f>COABARU!L39</f>
        <v>0</v>
      </c>
      <c r="D393" s="1579">
        <f>COABARU!M39</f>
        <v>0</v>
      </c>
      <c r="E393" s="1579">
        <f>COABARU!O39</f>
        <v>0</v>
      </c>
    </row>
    <row r="394" spans="1:5">
      <c r="A394" s="1574">
        <v>38</v>
      </c>
      <c r="B394" s="1574" t="str">
        <f>IF('DataLK (Kosong)'!G39=1,"",'DataLK (Kosong)'!G39)</f>
        <v/>
      </c>
      <c r="C394" s="2828">
        <f>COABARU!L40</f>
        <v>0</v>
      </c>
      <c r="D394" s="1579">
        <f>COABARU!M40</f>
        <v>0</v>
      </c>
      <c r="E394" s="1579">
        <f>COABARU!O40</f>
        <v>0</v>
      </c>
    </row>
    <row r="395" spans="1:5">
      <c r="A395" s="1574">
        <v>39</v>
      </c>
      <c r="B395" s="1574" t="str">
        <f>IF('DataLK (Kosong)'!G40=1,"",'DataLK (Kosong)'!G40)</f>
        <v/>
      </c>
      <c r="C395" s="2828">
        <f>COABARU!L41</f>
        <v>0</v>
      </c>
      <c r="D395" s="1579">
        <f>COABARU!M41</f>
        <v>0</v>
      </c>
      <c r="E395" s="1579">
        <f>COABARU!O41</f>
        <v>0</v>
      </c>
    </row>
    <row r="396" spans="1:5">
      <c r="A396" s="1574">
        <v>40</v>
      </c>
      <c r="B396" s="1574" t="str">
        <f>IF('DataLK (Kosong)'!G41=1,"",'DataLK (Kosong)'!G41)</f>
        <v/>
      </c>
      <c r="C396" s="2828">
        <f>COABARU!L42</f>
        <v>0</v>
      </c>
      <c r="D396" s="1579">
        <f>COABARU!M42</f>
        <v>0</v>
      </c>
      <c r="E396" s="1579">
        <f>COABARU!O42</f>
        <v>0</v>
      </c>
    </row>
    <row r="397" spans="1:5">
      <c r="A397" s="1574">
        <v>41</v>
      </c>
      <c r="B397" s="1574" t="str">
        <f>IF('DataLK (Kosong)'!G42=1,"",'DataLK (Kosong)'!G42)</f>
        <v/>
      </c>
      <c r="C397" s="282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2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2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2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2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2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2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2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2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2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2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2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2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2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2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2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2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2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2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2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2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2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2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2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2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2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2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2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2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2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2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2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2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2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2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2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2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2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2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2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2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2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2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2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2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2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2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2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2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2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2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2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2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2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2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2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2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2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2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2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2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2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2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2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2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2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2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2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2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2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2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2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2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2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2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2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2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2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2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2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2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2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2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2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2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2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2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2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2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2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2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2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2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2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2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2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2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2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2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2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2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2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2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2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2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2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2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2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2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2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2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2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2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2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2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2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2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2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2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2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2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2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2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2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2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2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2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2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2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2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2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2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2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2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2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2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2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2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2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2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2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2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2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2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2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2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2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2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2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2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2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2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2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2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2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2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2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2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2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2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2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2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2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2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2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2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2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2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2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2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2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2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2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2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2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2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2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2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2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2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2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2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2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2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2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2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2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2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2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2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2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2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2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2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2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2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2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2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2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2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2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2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2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2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2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2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2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2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2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2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2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2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2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2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2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2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2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2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2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2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2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2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2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2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2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2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2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2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2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2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2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2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2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2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2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2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2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2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2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2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2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2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2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2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2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2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2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2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2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2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2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2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2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2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2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2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2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2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2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2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2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2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2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2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2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2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2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2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2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2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2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2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2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2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2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2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2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2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2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2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2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2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2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2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2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2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2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2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2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2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2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2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2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2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2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2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2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2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2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2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2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2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2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2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2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2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2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2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2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2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2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2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2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2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2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2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2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2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2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2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2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2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2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2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2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2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2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2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2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2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2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2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2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2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2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2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2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2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2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2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2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2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2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2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2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2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2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2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2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2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2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2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2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2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2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2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2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2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2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2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 t="str">
        <f>'A210'!V19</f>
        <v>31 Desember 2022</v>
      </c>
      <c r="F758" s="1574">
        <f>IF(AND(C768&lt;&gt;"",C768&lt;&gt;0),1,0)</f>
        <v>1</v>
      </c>
    </row>
    <row r="759" spans="1:8">
      <c r="B759" s="1574" t="s">
        <v>335</v>
      </c>
      <c r="D759" s="1574">
        <f>'A210'!V20</f>
        <v>2158721293</v>
      </c>
      <c r="F759" s="1574">
        <f>IF(AND(D769&lt;&gt;"",D769&lt;&gt;0),1,0)</f>
        <v>1</v>
      </c>
      <c r="H759" s="1574" t="str">
        <f>'A210'!F44</f>
        <v>Materialitas sudah ditentukan</v>
      </c>
    </row>
    <row r="760" spans="1:8">
      <c r="B760" s="1574" t="s">
        <v>336</v>
      </c>
      <c r="D760" s="1574">
        <f>'A210'!V21</f>
        <v>65646293</v>
      </c>
      <c r="F760" s="1574">
        <f>IF(AND(D772&lt;&gt;"",D772&lt;&gt;0),1,0)</f>
        <v>1</v>
      </c>
    </row>
    <row r="761" spans="1:8">
      <c r="B761" s="1574" t="s">
        <v>337</v>
      </c>
      <c r="D761" s="1574">
        <f>'A210'!V22</f>
        <v>4045000000</v>
      </c>
      <c r="F761" s="1574">
        <f>IF(AND(E768&lt;&gt;"",E768&lt;&gt;0),1,0)</f>
        <v>1</v>
      </c>
    </row>
    <row r="762" spans="1:8">
      <c r="B762" s="1574" t="s">
        <v>338</v>
      </c>
      <c r="D762" s="1574">
        <f>'A210'!V23</f>
        <v>4065783707</v>
      </c>
      <c r="F762" s="1574">
        <f>IF(AND(E772&lt;&gt;"",E772&lt;&gt;0),1,0)</f>
        <v>1</v>
      </c>
    </row>
    <row r="763" spans="1:8">
      <c r="B763" s="1574" t="s">
        <v>339</v>
      </c>
      <c r="D763" s="1574">
        <f>'A210'!V24</f>
        <v>19353707</v>
      </c>
      <c r="F763" s="1574" t="str">
        <f>F758&amp;F759&amp;F760&amp;F761&amp;F762</f>
        <v>11111</v>
      </c>
    </row>
    <row r="764" spans="1:8">
      <c r="B764" s="1574" t="s">
        <v>340</v>
      </c>
      <c r="D764" s="1574">
        <f>'A210'!V25</f>
        <v>869650</v>
      </c>
      <c r="F764" s="1575" t="s">
        <v>1077</v>
      </c>
    </row>
    <row r="765" spans="1:8">
      <c r="B765" s="1574" t="s">
        <v>1538</v>
      </c>
      <c r="D765" s="1574">
        <f>'A210'!V26</f>
        <v>2093075000</v>
      </c>
      <c r="F765" s="1585" t="str">
        <f>IF(F763="11111","Materialitas sudah ditentukan","Materialitas belum ditentukan")</f>
        <v>Materialitas sudah ditentukan</v>
      </c>
    </row>
    <row r="766" spans="1:8">
      <c r="B766" s="1574" t="s">
        <v>331</v>
      </c>
      <c r="D766" s="1574">
        <f>'A210'!V27</f>
        <v>0</v>
      </c>
      <c r="F766" s="1574" t="str">
        <f>IF(F765="Materialitas sudah ditentukan","Completed","Incompleted")</f>
        <v>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 t="str">
        <f>'A210'!J29</f>
        <v>Total Aset</v>
      </c>
      <c r="D768" s="1574">
        <f>'A210'!V29</f>
        <v>2158721293</v>
      </c>
      <c r="E768" s="1574" t="str">
        <f>'A210'!AB29</f>
        <v>Karena entitas sudah menyajikan laporan keuangan periode sebelumnya dan sudah di audit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.03</v>
      </c>
      <c r="G769" s="1585" t="s">
        <v>1553</v>
      </c>
      <c r="H769" s="1574" t="s">
        <v>7019</v>
      </c>
    </row>
    <row r="770" spans="1:22">
      <c r="B770" s="1574" t="s">
        <v>33</v>
      </c>
      <c r="D770" s="1574">
        <f>'A210'!V31</f>
        <v>64761638.789999999</v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.65</v>
      </c>
      <c r="E772" s="1574" t="str">
        <f>'A210'!AB33</f>
        <v>Menggunakan angka rata-rata industri sejenis</v>
      </c>
      <c r="G772" s="1585" t="s">
        <v>1556</v>
      </c>
      <c r="H772" s="1574" t="s">
        <v>7019</v>
      </c>
    </row>
    <row r="773" spans="1:22">
      <c r="B773" s="1574" t="s">
        <v>274</v>
      </c>
      <c r="D773" s="1574">
        <f>'A210'!V34</f>
        <v>42095065.213500001</v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.03</v>
      </c>
      <c r="E775" s="1574" t="str">
        <f>'A210'!AB36</f>
        <v>Berdasarkan pengalaman maka disimpulkan entitas ini berisko high</v>
      </c>
    </row>
    <row r="776" spans="1:22">
      <c r="B776" s="1574" t="s">
        <v>68</v>
      </c>
      <c r="D776" s="1574">
        <f>'A210'!V37</f>
        <v>1262851.9564050001</v>
      </c>
    </row>
    <row r="778" spans="1:22">
      <c r="B778" s="1574" t="b">
        <f>'A210'!E40</f>
        <v>1</v>
      </c>
      <c r="D778" s="1576" t="str">
        <f>D758</f>
        <v>31 Desember 2022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4" t="s">
        <v>7073</v>
      </c>
      <c r="O782" s="1444" t="s">
        <v>7074</v>
      </c>
      <c r="P782" s="1444" t="s">
        <v>7075</v>
      </c>
      <c r="Q782" s="1605" t="s">
        <v>7076</v>
      </c>
      <c r="R782" s="1606" t="s">
        <v>7079</v>
      </c>
      <c r="S782" s="1605" t="s">
        <v>7077</v>
      </c>
      <c r="T782" s="1444" t="s">
        <v>2103</v>
      </c>
      <c r="U782" s="1605" t="s">
        <v>7078</v>
      </c>
      <c r="V782" s="1444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.75" thickBot="1">
      <c r="D786" s="130" t="s">
        <v>7432</v>
      </c>
      <c r="Q786" s="1574" t="s">
        <v>7085</v>
      </c>
      <c r="S786" s="1574">
        <f>COUNTA('A220.1'!AL28:AL427)</f>
        <v>350</v>
      </c>
      <c r="T786" s="1574" t="str">
        <f>""</f>
        <v/>
      </c>
      <c r="U786" s="1574">
        <f>COUNTIF('A220.1'!AL28:AL427,T786)</f>
        <v>375</v>
      </c>
      <c r="V786" s="1607">
        <f>S786-U786</f>
        <v>-25</v>
      </c>
    </row>
    <row r="787" spans="1:22" ht="15.75" thickBot="1">
      <c r="A787" s="1574" t="s">
        <v>1565</v>
      </c>
      <c r="B787" s="1574" t="s">
        <v>7448</v>
      </c>
      <c r="C787" s="1576">
        <f>'A220.1'!M27</f>
        <v>0</v>
      </c>
      <c r="D787" s="2827" t="str">
        <f>'A220.1'!R27</f>
        <v>31 Desember 2022</v>
      </c>
      <c r="E787" s="1576" t="str">
        <f>'A220.1'!W27</f>
        <v>31 Desember 2022</v>
      </c>
      <c r="F787" s="1576" t="str">
        <f>'A220.1'!AB27</f>
        <v>31 Desember 2021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'A220.1'!AR28:AR427)</f>
        <v>350</v>
      </c>
      <c r="T787" s="1574" t="str">
        <f>""</f>
        <v/>
      </c>
      <c r="U787" s="1574">
        <f>COUNTIF('A220.1'!AR28:AR427,T787)</f>
        <v>375</v>
      </c>
      <c r="V787" s="1607">
        <f t="shared" ref="V787:V789" si="8">S787-U787</f>
        <v>-25</v>
      </c>
    </row>
    <row r="788" spans="1:22">
      <c r="A788" s="1574">
        <v>1</v>
      </c>
      <c r="B788" s="1574" t="str">
        <f>'A220.1'!E28</f>
        <v>Kas dan setara kas</v>
      </c>
      <c r="C788" s="1574">
        <f>'A220.1'!M28</f>
        <v>0</v>
      </c>
      <c r="D788" s="130">
        <f>'A220.1'!R28</f>
        <v>0</v>
      </c>
      <c r="E788" s="1574">
        <f>'A220.1'!W28</f>
        <v>33334950</v>
      </c>
      <c r="F788" s="1574">
        <f>'A220.1'!AB28</f>
        <v>33134950</v>
      </c>
      <c r="H788" s="1576" t="str">
        <f>D787</f>
        <v>31 Desember 2022</v>
      </c>
      <c r="J788" s="1574" t="s">
        <v>7978</v>
      </c>
      <c r="K788" s="2711" t="str">
        <f>INPUTDATALK!P10</f>
        <v>1 Januari 2022</v>
      </c>
      <c r="M788" s="1611"/>
      <c r="N788" s="1575"/>
      <c r="O788" s="1610"/>
      <c r="Q788" s="1574" t="s">
        <v>7087</v>
      </c>
      <c r="S788" s="1574">
        <f>COUNTA('A220.1'!AX28:AX427)</f>
        <v>399</v>
      </c>
      <c r="T788" s="1574" t="str">
        <f>""</f>
        <v/>
      </c>
      <c r="U788" s="1574">
        <f>COUNTIF('A220.1'!AX28:AX427,T788)</f>
        <v>374</v>
      </c>
      <c r="V788" s="1607">
        <f t="shared" si="8"/>
        <v>25</v>
      </c>
    </row>
    <row r="789" spans="1:22">
      <c r="A789" s="1574">
        <v>2</v>
      </c>
      <c r="B789" s="1574" t="str">
        <f>'A220.1'!E29</f>
        <v>Piutang usaha</v>
      </c>
      <c r="C789" s="1574">
        <f>'A220.1'!M29</f>
        <v>0</v>
      </c>
      <c r="D789" s="130">
        <f>'A220.1'!R29</f>
        <v>0</v>
      </c>
      <c r="E789" s="1574">
        <f>'A220.1'!W29</f>
        <v>991667728</v>
      </c>
      <c r="F789" s="1574">
        <f>'A220.1'!AB29</f>
        <v>991470728</v>
      </c>
      <c r="H789" s="1576" t="str">
        <f>'A220.1'!R27</f>
        <v>31 Desember 2022</v>
      </c>
      <c r="J789" s="1574" t="s">
        <v>7979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'A220.1'!E28:E427)</f>
        <v>352</v>
      </c>
      <c r="T789" s="1574" t="str">
        <f>""</f>
        <v/>
      </c>
      <c r="U789" s="1574">
        <f>COUNTIF('A220.1'!E28:E427,T789)</f>
        <v>372</v>
      </c>
      <c r="V789" s="1607">
        <f t="shared" si="8"/>
        <v>-20</v>
      </c>
    </row>
    <row r="790" spans="1:22">
      <c r="A790" s="1574">
        <v>3</v>
      </c>
      <c r="B790" s="1574" t="str">
        <f>'A220.1'!E30</f>
        <v>Uang muka dan beban dibayar dimuka</v>
      </c>
      <c r="C790" s="1574">
        <f>'A220.1'!M30</f>
        <v>0</v>
      </c>
      <c r="D790" s="130">
        <f>'A220.1'!R30</f>
        <v>0</v>
      </c>
      <c r="E790" s="1574">
        <f>'A220.1'!W30</f>
        <v>120740500</v>
      </c>
      <c r="F790" s="1574">
        <f>'A220.1'!AB30</f>
        <v>120540509</v>
      </c>
      <c r="H790" s="1576" t="str">
        <f>F787</f>
        <v>31 Desember 2021</v>
      </c>
      <c r="J790" s="1574" t="s">
        <v>7980</v>
      </c>
      <c r="K790" s="2711" t="str">
        <f>INPUTDATALK!P12</f>
        <v>31 Desember 2022</v>
      </c>
      <c r="M790" s="1611"/>
      <c r="N790" s="1575"/>
      <c r="O790" s="1612"/>
    </row>
    <row r="791" spans="1:22">
      <c r="A791" s="1574">
        <v>4</v>
      </c>
      <c r="B791" s="1574" t="str">
        <f>'A220.1'!E31</f>
        <v>Pajak dibayar dimuka</v>
      </c>
      <c r="C791" s="1574">
        <f>'A220.1'!M31</f>
        <v>0</v>
      </c>
      <c r="D791" s="130">
        <f>'A220.1'!R31</f>
        <v>0</v>
      </c>
      <c r="E791" s="1574">
        <f>'A220.1'!W31</f>
        <v>30000000</v>
      </c>
      <c r="F791" s="1574">
        <f>'A220.1'!AB31</f>
        <v>29900000</v>
      </c>
      <c r="J791" s="1574" t="s">
        <v>7981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'A220.1'!E32</f>
        <v>Persediaan</v>
      </c>
      <c r="C792" s="1574">
        <f>'A220.1'!M32</f>
        <v>0</v>
      </c>
      <c r="D792" s="130">
        <f>'A220.1'!R32</f>
        <v>0</v>
      </c>
      <c r="E792" s="1574">
        <f>'A220.1'!W32</f>
        <v>3000000</v>
      </c>
      <c r="F792" s="1574">
        <f>'A220.1'!AB32</f>
        <v>2900000</v>
      </c>
      <c r="J792" s="1574" t="s">
        <v>7982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'A220.1'!E33</f>
        <v>Investasi</v>
      </c>
      <c r="C793" s="1574">
        <f>'A220.1'!M33</f>
        <v>0</v>
      </c>
      <c r="D793" s="130">
        <f>'A220.1'!R33</f>
        <v>0</v>
      </c>
      <c r="E793" s="1574">
        <f>'A220.1'!W33</f>
        <v>300000000</v>
      </c>
      <c r="F793" s="1574">
        <f>'A220.1'!AB33</f>
        <v>0</v>
      </c>
      <c r="M793" s="1611"/>
      <c r="N793" s="1575"/>
      <c r="O793" s="1612"/>
    </row>
    <row r="794" spans="1:22">
      <c r="A794" s="1574">
        <v>7</v>
      </c>
      <c r="B794" s="1574" t="str">
        <f>'A220.1'!E34</f>
        <v>Properti Investasi</v>
      </c>
      <c r="C794" s="1574">
        <f>'A220.1'!M34</f>
        <v>0</v>
      </c>
      <c r="D794" s="130">
        <f>'A220.1'!R34</f>
        <v>0</v>
      </c>
      <c r="E794" s="1574">
        <f>'A220.1'!W34</f>
        <v>197909700</v>
      </c>
      <c r="F794" s="1574">
        <f>'A220.1'!AB34</f>
        <v>1979097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'A220.1'!E35</f>
        <v xml:space="preserve">Tanah </v>
      </c>
      <c r="C795" s="1574">
        <f>'A220.1'!M35</f>
        <v>0</v>
      </c>
      <c r="D795" s="130">
        <f>'A220.1'!R35</f>
        <v>0</v>
      </c>
      <c r="E795" s="1574">
        <f>'A220.1'!W35</f>
        <v>300000000</v>
      </c>
      <c r="F795" s="1574">
        <f>'A220.1'!AB35</f>
        <v>3000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'A220.1'!E36</f>
        <v>Aset tetap</v>
      </c>
      <c r="C796" s="1574">
        <f>'A220.1'!M36</f>
        <v>0</v>
      </c>
      <c r="D796" s="130">
        <f>'A220.1'!R36</f>
        <v>0</v>
      </c>
      <c r="E796" s="1574">
        <f>'A220.1'!W36</f>
        <v>167068415</v>
      </c>
      <c r="F796" s="1574">
        <f>'A220.1'!AB36</f>
        <v>146868415</v>
      </c>
      <c r="M796" s="1611"/>
      <c r="N796" s="1575"/>
      <c r="O796" s="1612"/>
    </row>
    <row r="797" spans="1:22">
      <c r="A797" s="1574">
        <v>10</v>
      </c>
      <c r="B797" s="1574" t="str">
        <f>'A220.1'!E37</f>
        <v>Aset takberwujud</v>
      </c>
      <c r="C797" s="1574">
        <f>'A220.1'!M37</f>
        <v>0</v>
      </c>
      <c r="D797" s="130">
        <f>'A220.1'!R37</f>
        <v>0</v>
      </c>
      <c r="E797" s="1574">
        <f>'A220.1'!W37</f>
        <v>15000000</v>
      </c>
      <c r="F797" s="1574">
        <f>'A220.1'!AB37</f>
        <v>14900000</v>
      </c>
      <c r="M797" s="1611"/>
      <c r="N797" s="1575"/>
      <c r="O797" s="1612"/>
    </row>
    <row r="798" spans="1:22" ht="15.75" thickBot="1">
      <c r="A798" s="1574">
        <v>11</v>
      </c>
      <c r="B798" s="1574" t="str">
        <f>'A220.1'!E38</f>
        <v>Utang usaha</v>
      </c>
      <c r="C798" s="1574">
        <f>'A220.1'!M38</f>
        <v>0</v>
      </c>
      <c r="D798" s="130">
        <f>'A220.1'!R38</f>
        <v>0</v>
      </c>
      <c r="E798" s="1574">
        <f>'A220.1'!W38</f>
        <v>-133000000</v>
      </c>
      <c r="F798" s="1574">
        <f>'A220.1'!AB38</f>
        <v>-32990000</v>
      </c>
      <c r="M798" s="1613"/>
      <c r="N798" s="1614"/>
      <c r="O798" s="1615"/>
    </row>
    <row r="799" spans="1:22">
      <c r="A799" s="1574">
        <v>12</v>
      </c>
      <c r="B799" s="1574" t="str">
        <f>'A220.1'!E39</f>
        <v>Utang pajak</v>
      </c>
      <c r="C799" s="1574">
        <f>'A220.1'!M39</f>
        <v>0</v>
      </c>
      <c r="D799" s="130">
        <f>'A220.1'!R39</f>
        <v>0</v>
      </c>
      <c r="E799" s="1574">
        <f>'A220.1'!W39</f>
        <v>-252017500</v>
      </c>
      <c r="F799" s="1574">
        <f>'A220.1'!AB39</f>
        <v>-31920509</v>
      </c>
      <c r="M799" s="1616"/>
    </row>
    <row r="800" spans="1:22">
      <c r="A800" s="1574">
        <v>13</v>
      </c>
      <c r="B800" s="1574" t="str">
        <f>'A220.1'!E40</f>
        <v>Utang Bank Jangka Pendek</v>
      </c>
      <c r="C800" s="1574">
        <f>'A220.1'!M40</f>
        <v>0</v>
      </c>
      <c r="D800" s="130">
        <f>'A220.1'!R40</f>
        <v>0</v>
      </c>
      <c r="E800" s="1574">
        <f>'A220.1'!W40</f>
        <v>-1703307500</v>
      </c>
      <c r="F800" s="1574">
        <f>'A220.1'!AB40</f>
        <v>-1684663793</v>
      </c>
    </row>
    <row r="801" spans="1:6">
      <c r="A801" s="1574">
        <v>14</v>
      </c>
      <c r="B801" s="1574" t="str">
        <f>'A220.1'!E41</f>
        <v>Beban Yang Masih Harus Dibayar-Beban Kantor</v>
      </c>
      <c r="C801" s="1574">
        <f>'A220.1'!M41</f>
        <v>0</v>
      </c>
      <c r="D801" s="130">
        <f>'A220.1'!R41</f>
        <v>0</v>
      </c>
      <c r="E801" s="1574">
        <f>'A220.1'!W41</f>
        <v>-2250000</v>
      </c>
      <c r="F801" s="1574">
        <f>'A220.1'!AB41</f>
        <v>-2150000</v>
      </c>
    </row>
    <row r="802" spans="1:6">
      <c r="A802" s="1574">
        <v>15</v>
      </c>
      <c r="B802" s="1574" t="str">
        <f>'A220.1'!E42</f>
        <v>Utang lain-lain jangka panjang</v>
      </c>
      <c r="C802" s="1574">
        <f>'A220.1'!M42</f>
        <v>0</v>
      </c>
      <c r="D802" s="130">
        <f>'A220.1'!R42</f>
        <v>0</v>
      </c>
      <c r="E802" s="1574">
        <f>'A220.1'!W42</f>
        <v>-2500000</v>
      </c>
      <c r="F802" s="1574">
        <f>'A220.1'!AB42</f>
        <v>-2400000</v>
      </c>
    </row>
    <row r="803" spans="1:6">
      <c r="A803" s="1574">
        <v>16</v>
      </c>
      <c r="B803" s="1574" t="str">
        <f>'A220.1'!E43</f>
        <v>Modal disetor</v>
      </c>
      <c r="C803" s="1574">
        <f>'A220.1'!M43</f>
        <v>0</v>
      </c>
      <c r="D803" s="130">
        <f>'A220.1'!R43</f>
        <v>0</v>
      </c>
      <c r="E803" s="1574">
        <f>'A220.1'!W43</f>
        <v>-150000000</v>
      </c>
      <c r="F803" s="1574">
        <f>'A220.1'!AB43</f>
        <v>-148500000</v>
      </c>
    </row>
    <row r="804" spans="1:6">
      <c r="A804" s="1574">
        <v>17</v>
      </c>
      <c r="B804" s="1574" t="str">
        <f>'A220.1'!E44</f>
        <v>Laba (rugi) periode berjalan</v>
      </c>
      <c r="C804" s="1574">
        <f>'A220.1'!M44</f>
        <v>0</v>
      </c>
      <c r="D804" s="130">
        <f>'A220.1'!R44</f>
        <v>0</v>
      </c>
      <c r="E804" s="1574">
        <f>'A220.1'!W44</f>
        <v>19353707</v>
      </c>
      <c r="F804" s="1574">
        <f>'A220.1'!AB44</f>
        <v>18478707</v>
      </c>
    </row>
    <row r="805" spans="1:6">
      <c r="A805" s="1574">
        <v>18</v>
      </c>
      <c r="B805" s="1574" t="str">
        <f>'A220.1'!E45</f>
        <v>Saldo laba</v>
      </c>
      <c r="C805" s="1574">
        <f>'A220.1'!M45</f>
        <v>0</v>
      </c>
      <c r="D805" s="130">
        <f>'A220.1'!R45</f>
        <v>0</v>
      </c>
      <c r="E805" s="1574">
        <f>'A220.1'!W45</f>
        <v>65000000</v>
      </c>
      <c r="F805" s="1574">
        <f>'A220.1'!AB45</f>
        <v>46521293</v>
      </c>
    </row>
    <row r="806" spans="1:6">
      <c r="A806" s="1574">
        <v>19</v>
      </c>
      <c r="B806" s="1574" t="str">
        <f>'A220.1'!E46</f>
        <v>Penjualan barang dagangan</v>
      </c>
      <c r="C806" s="1574">
        <f>'A220.1'!M46</f>
        <v>0</v>
      </c>
      <c r="D806" s="130">
        <f>'A220.1'!R46</f>
        <v>0</v>
      </c>
      <c r="E806" s="1574">
        <f>'A220.1'!W46</f>
        <v>-4045000000</v>
      </c>
      <c r="F806" s="1574">
        <f>'A220.1'!AB46</f>
        <v>-3744900000</v>
      </c>
    </row>
    <row r="807" spans="1:6">
      <c r="A807" s="1574">
        <v>20</v>
      </c>
      <c r="B807" s="1574" t="str">
        <f>'A220.1'!E47</f>
        <v>Beban pokok pendapatan</v>
      </c>
      <c r="C807" s="1574">
        <f>'A220.1'!M47</f>
        <v>0</v>
      </c>
      <c r="D807" s="130">
        <f>'A220.1'!R47</f>
        <v>0</v>
      </c>
      <c r="E807" s="1574">
        <f>'A220.1'!W47</f>
        <v>3127000000</v>
      </c>
      <c r="F807" s="1574">
        <f>'A220.1'!AB47</f>
        <v>2826900000</v>
      </c>
    </row>
    <row r="808" spans="1:6">
      <c r="A808" s="1574">
        <v>21</v>
      </c>
      <c r="B808" s="1574" t="str">
        <f>'A220.1'!E48</f>
        <v>Biaya Gaji dan upah</v>
      </c>
      <c r="C808" s="1574">
        <f>'A220.1'!M48</f>
        <v>0</v>
      </c>
      <c r="D808" s="130">
        <f>'A220.1'!R48</f>
        <v>0</v>
      </c>
      <c r="E808" s="1574">
        <f>'A220.1'!W48</f>
        <v>889717500</v>
      </c>
      <c r="F808" s="1574">
        <f>'A220.1'!AB48</f>
        <v>889542500</v>
      </c>
    </row>
    <row r="809" spans="1:6">
      <c r="A809" s="1574">
        <v>22</v>
      </c>
      <c r="B809" s="1574" t="str">
        <f>'A220.1'!E49</f>
        <v>Beban administrasi dan umum</v>
      </c>
      <c r="C809" s="1574">
        <f>'A220.1'!M49</f>
        <v>0</v>
      </c>
      <c r="D809" s="130">
        <f>'A220.1'!R49</f>
        <v>0</v>
      </c>
      <c r="E809" s="1574">
        <f>'A220.1'!W49</f>
        <v>29200000</v>
      </c>
      <c r="F809" s="1574">
        <f>'A220.1'!AB49</f>
        <v>28700000</v>
      </c>
    </row>
    <row r="810" spans="1:6">
      <c r="A810" s="1574">
        <v>23</v>
      </c>
      <c r="B810" s="1574" t="str">
        <f>'A220.1'!E50</f>
        <v>Beban Penyusutan dan Amortisasi</v>
      </c>
      <c r="C810" s="1574">
        <f>'A220.1'!M50</f>
        <v>0</v>
      </c>
      <c r="D810" s="130">
        <f>'A220.1'!R50</f>
        <v>0</v>
      </c>
      <c r="E810" s="1574">
        <f>'A220.1'!W50</f>
        <v>5243817</v>
      </c>
      <c r="F810" s="1574">
        <f>'A220.1'!AB50</f>
        <v>5143817</v>
      </c>
    </row>
    <row r="811" spans="1:6">
      <c r="A811" s="1574">
        <v>24</v>
      </c>
      <c r="B811" s="1574" t="str">
        <f>'A220.1'!E51</f>
        <v>Pendapatan non operasional</v>
      </c>
      <c r="C811" s="1574">
        <f>'A220.1'!M51</f>
        <v>0</v>
      </c>
      <c r="D811" s="130">
        <f>'A220.1'!R51</f>
        <v>0</v>
      </c>
      <c r="E811" s="1574">
        <f>'A220.1'!W51</f>
        <v>-1430000</v>
      </c>
      <c r="F811" s="1574">
        <f>'A220.1'!AB51</f>
        <v>-1330000</v>
      </c>
    </row>
    <row r="812" spans="1:6">
      <c r="A812" s="1574">
        <v>25</v>
      </c>
      <c r="B812" s="1574" t="str">
        <f>'A220.1'!E52</f>
        <v>Beban bunga non operasional</v>
      </c>
      <c r="C812" s="1574">
        <f>'A220.1'!M52</f>
        <v>0</v>
      </c>
      <c r="D812" s="130">
        <f>'A220.1'!R52</f>
        <v>0</v>
      </c>
      <c r="E812" s="1574">
        <f>'A220.1'!W52</f>
        <v>13240240</v>
      </c>
      <c r="F812" s="1574">
        <f>'A220.1'!AB52</f>
        <v>13140240</v>
      </c>
    </row>
    <row r="813" spans="1:6">
      <c r="A813" s="1574">
        <v>26</v>
      </c>
      <c r="B813" s="1574" t="str">
        <f>'A220.1'!E53</f>
        <v>Beban lain-lain non operasional</v>
      </c>
      <c r="C813" s="1574">
        <f>'A220.1'!M53</f>
        <v>0</v>
      </c>
      <c r="D813" s="130">
        <f>'A220.1'!R53</f>
        <v>0</v>
      </c>
      <c r="E813" s="1574">
        <f>'A220.1'!W53</f>
        <v>1382150</v>
      </c>
      <c r="F813" s="1574">
        <f>'A220.1'!AB53</f>
        <v>1282150</v>
      </c>
    </row>
    <row r="814" spans="1:6">
      <c r="A814" s="1574">
        <v>27</v>
      </c>
      <c r="B814" s="1574" t="str">
        <f>'A220.1'!E54</f>
        <v/>
      </c>
      <c r="C814" s="1574">
        <f>'A220.1'!M54</f>
        <v>0</v>
      </c>
      <c r="D814" s="130">
        <f>'A220.1'!R54</f>
        <v>0</v>
      </c>
      <c r="E814" s="1574">
        <f>'A220.1'!W54</f>
        <v>0</v>
      </c>
      <c r="F814" s="1574">
        <f>'A220.1'!AB54</f>
        <v>0</v>
      </c>
    </row>
    <row r="815" spans="1:6">
      <c r="A815" s="1574">
        <v>28</v>
      </c>
      <c r="B815" s="1574" t="str">
        <f>'A220.1'!E55</f>
        <v/>
      </c>
      <c r="C815" s="1574">
        <f>'A220.1'!M55</f>
        <v>0</v>
      </c>
      <c r="D815" s="130">
        <f>'A220.1'!R55</f>
        <v>0</v>
      </c>
      <c r="E815" s="1574">
        <f>'A220.1'!W55</f>
        <v>0</v>
      </c>
      <c r="F815" s="1574">
        <f>'A220.1'!AB55</f>
        <v>0</v>
      </c>
    </row>
    <row r="816" spans="1:6">
      <c r="A816" s="1574">
        <v>29</v>
      </c>
      <c r="B816" s="1574" t="str">
        <f>'A220.1'!E56</f>
        <v/>
      </c>
      <c r="C816" s="1574">
        <f>'A220.1'!M56</f>
        <v>0</v>
      </c>
      <c r="D816" s="130">
        <f>'A220.1'!R56</f>
        <v>0</v>
      </c>
      <c r="E816" s="1574">
        <f>'A220.1'!W56</f>
        <v>0</v>
      </c>
      <c r="F816" s="1574">
        <f>'A220.1'!AB56</f>
        <v>0</v>
      </c>
    </row>
    <row r="817" spans="1:6">
      <c r="A817" s="1574">
        <v>30</v>
      </c>
      <c r="B817" s="1574" t="str">
        <f>'A220.1'!E57</f>
        <v/>
      </c>
      <c r="C817" s="1574">
        <f>'A220.1'!M57</f>
        <v>0</v>
      </c>
      <c r="D817" s="130">
        <f>'A220.1'!R57</f>
        <v>0</v>
      </c>
      <c r="E817" s="1574">
        <f>'A220.1'!W57</f>
        <v>0</v>
      </c>
      <c r="F817" s="1574">
        <f>'A220.1'!AB57</f>
        <v>0</v>
      </c>
    </row>
    <row r="818" spans="1:6">
      <c r="A818" s="1574">
        <v>31</v>
      </c>
      <c r="B818" s="1574" t="str">
        <f>'A220.1'!E58</f>
        <v/>
      </c>
      <c r="C818" s="1574">
        <f>'A220.1'!M58</f>
        <v>0</v>
      </c>
      <c r="D818" s="130">
        <f>'A220.1'!R58</f>
        <v>0</v>
      </c>
      <c r="E818" s="1574">
        <f>'A220.1'!W58</f>
        <v>0</v>
      </c>
      <c r="F818" s="1574">
        <f>'A220.1'!AB58</f>
        <v>0</v>
      </c>
    </row>
    <row r="819" spans="1:6">
      <c r="A819" s="1574">
        <v>32</v>
      </c>
      <c r="B819" s="1574" t="str">
        <f>'A220.1'!E59</f>
        <v/>
      </c>
      <c r="C819" s="1574">
        <f>'A220.1'!M59</f>
        <v>0</v>
      </c>
      <c r="D819" s="130">
        <f>'A220.1'!R59</f>
        <v>0</v>
      </c>
      <c r="E819" s="1574">
        <f>'A220.1'!W59</f>
        <v>0</v>
      </c>
      <c r="F819" s="1574">
        <f>'A220.1'!AB59</f>
        <v>0</v>
      </c>
    </row>
    <row r="820" spans="1:6">
      <c r="A820" s="1574">
        <v>33</v>
      </c>
      <c r="B820" s="1574" t="str">
        <f>'A220.1'!E60</f>
        <v/>
      </c>
      <c r="C820" s="1574">
        <f>'A220.1'!M60</f>
        <v>0</v>
      </c>
      <c r="D820" s="130">
        <f>'A220.1'!R60</f>
        <v>0</v>
      </c>
      <c r="E820" s="1574">
        <f>'A220.1'!W60</f>
        <v>0</v>
      </c>
      <c r="F820" s="1574">
        <f>'A220.1'!AB60</f>
        <v>0</v>
      </c>
    </row>
    <row r="821" spans="1:6">
      <c r="A821" s="1574">
        <v>34</v>
      </c>
      <c r="B821" s="1574" t="str">
        <f>'A220.1'!E61</f>
        <v/>
      </c>
      <c r="C821" s="1574">
        <f>'A220.1'!M61</f>
        <v>0</v>
      </c>
      <c r="D821" s="130">
        <f>'A220.1'!R61</f>
        <v>0</v>
      </c>
      <c r="E821" s="1574">
        <f>'A220.1'!W61</f>
        <v>0</v>
      </c>
      <c r="F821" s="1574">
        <f>'A220.1'!AB61</f>
        <v>0</v>
      </c>
    </row>
    <row r="822" spans="1:6">
      <c r="A822" s="1574">
        <v>35</v>
      </c>
      <c r="B822" s="1574" t="str">
        <f>'A220.1'!E62</f>
        <v/>
      </c>
      <c r="C822" s="1574">
        <f>'A220.1'!M62</f>
        <v>0</v>
      </c>
      <c r="D822" s="130">
        <f>'A220.1'!R62</f>
        <v>0</v>
      </c>
      <c r="E822" s="1574">
        <f>'A220.1'!W62</f>
        <v>0</v>
      </c>
      <c r="F822" s="1574">
        <f>'A220.1'!AB62</f>
        <v>0</v>
      </c>
    </row>
    <row r="823" spans="1:6">
      <c r="A823" s="1574">
        <v>36</v>
      </c>
      <c r="B823" s="1574" t="str">
        <f>'A220.1'!E63</f>
        <v/>
      </c>
      <c r="C823" s="1574">
        <f>'A220.1'!M63</f>
        <v>0</v>
      </c>
      <c r="D823" s="130">
        <f>'A220.1'!R63</f>
        <v>0</v>
      </c>
      <c r="E823" s="1574">
        <f>'A220.1'!W63</f>
        <v>0</v>
      </c>
      <c r="F823" s="1574">
        <f>'A220.1'!AB63</f>
        <v>0</v>
      </c>
    </row>
    <row r="824" spans="1:6">
      <c r="A824" s="1574">
        <v>37</v>
      </c>
      <c r="B824" s="1574" t="str">
        <f>'A220.1'!E64</f>
        <v/>
      </c>
      <c r="C824" s="1574">
        <f>'A220.1'!M64</f>
        <v>0</v>
      </c>
      <c r="D824" s="130">
        <f>'A220.1'!R64</f>
        <v>0</v>
      </c>
      <c r="E824" s="1574">
        <f>'A220.1'!W64</f>
        <v>0</v>
      </c>
      <c r="F824" s="1574">
        <f>'A220.1'!AB64</f>
        <v>0</v>
      </c>
    </row>
    <row r="825" spans="1:6">
      <c r="A825" s="1574">
        <v>38</v>
      </c>
      <c r="B825" s="1574" t="str">
        <f>'A220.1'!E65</f>
        <v/>
      </c>
      <c r="C825" s="1574">
        <f>'A220.1'!M65</f>
        <v>0</v>
      </c>
      <c r="D825" s="130">
        <f>'A220.1'!R65</f>
        <v>0</v>
      </c>
      <c r="E825" s="1574">
        <f>'A220.1'!W65</f>
        <v>0</v>
      </c>
      <c r="F825" s="1574">
        <f>'A220.1'!AB65</f>
        <v>0</v>
      </c>
    </row>
    <row r="826" spans="1:6">
      <c r="A826" s="1574">
        <v>39</v>
      </c>
      <c r="B826" s="1574" t="str">
        <f>'A220.1'!E66</f>
        <v/>
      </c>
      <c r="C826" s="1574">
        <f>'A220.1'!M66</f>
        <v>0</v>
      </c>
      <c r="D826" s="130">
        <f>'A220.1'!R66</f>
        <v>0</v>
      </c>
      <c r="E826" s="1574">
        <f>'A220.1'!W66</f>
        <v>0</v>
      </c>
      <c r="F826" s="1574">
        <f>'A220.1'!AB66</f>
        <v>0</v>
      </c>
    </row>
    <row r="827" spans="1:6">
      <c r="A827" s="1574">
        <v>40</v>
      </c>
      <c r="B827" s="1574" t="str">
        <f>'A220.1'!E67</f>
        <v/>
      </c>
      <c r="C827" s="1574">
        <f>'A220.1'!M67</f>
        <v>0</v>
      </c>
      <c r="D827" s="130">
        <f>'A220.1'!R67</f>
        <v>0</v>
      </c>
      <c r="E827" s="1574">
        <f>'A220.1'!W67</f>
        <v>0</v>
      </c>
      <c r="F827" s="1574">
        <f>'A220.1'!AB67</f>
        <v>0</v>
      </c>
    </row>
    <row r="828" spans="1:6">
      <c r="A828" s="1574">
        <v>41</v>
      </c>
      <c r="B828" s="1574" t="str">
        <f>'A220.1'!E68</f>
        <v/>
      </c>
      <c r="C828" s="1574">
        <f>'A220.1'!M68</f>
        <v>0</v>
      </c>
      <c r="D828" s="130">
        <f>'A220.1'!R68</f>
        <v>0</v>
      </c>
      <c r="E828" s="1574">
        <f>'A220.1'!W68</f>
        <v>0</v>
      </c>
      <c r="F828" s="1574">
        <f>'A220.1'!AB68</f>
        <v>0</v>
      </c>
    </row>
    <row r="829" spans="1:6">
      <c r="A829" s="1574">
        <v>42</v>
      </c>
      <c r="B829" s="1574" t="str">
        <f>'A220.1'!E69</f>
        <v/>
      </c>
      <c r="C829" s="1574">
        <f>'A220.1'!M69</f>
        <v>0</v>
      </c>
      <c r="D829" s="130">
        <f>'A220.1'!R69</f>
        <v>0</v>
      </c>
      <c r="E829" s="1574">
        <f>'A220.1'!W69</f>
        <v>0</v>
      </c>
      <c r="F829" s="1574">
        <f>'A220.1'!AB69</f>
        <v>0</v>
      </c>
    </row>
    <row r="830" spans="1:6">
      <c r="A830" s="1574">
        <v>43</v>
      </c>
      <c r="B830" s="1574" t="str">
        <f>'A220.1'!E70</f>
        <v/>
      </c>
      <c r="C830" s="1574">
        <f>'A220.1'!M70</f>
        <v>0</v>
      </c>
      <c r="D830" s="130">
        <f>'A220.1'!R70</f>
        <v>0</v>
      </c>
      <c r="E830" s="1574">
        <f>'A220.1'!W70</f>
        <v>0</v>
      </c>
      <c r="F830" s="1574">
        <f>'A220.1'!AB70</f>
        <v>0</v>
      </c>
    </row>
    <row r="831" spans="1:6">
      <c r="A831" s="1574">
        <v>44</v>
      </c>
      <c r="B831" s="1574" t="str">
        <f>'A220.1'!E71</f>
        <v/>
      </c>
      <c r="C831" s="1574">
        <f>'A220.1'!M71</f>
        <v>0</v>
      </c>
      <c r="D831" s="130">
        <f>'A220.1'!R71</f>
        <v>0</v>
      </c>
      <c r="E831" s="1574">
        <f>'A220.1'!W71</f>
        <v>0</v>
      </c>
      <c r="F831" s="1574">
        <f>'A220.1'!AB71</f>
        <v>0</v>
      </c>
    </row>
    <row r="832" spans="1:6">
      <c r="A832" s="1574">
        <v>45</v>
      </c>
      <c r="B832" s="1574" t="str">
        <f>'A220.1'!E72</f>
        <v/>
      </c>
      <c r="C832" s="1574">
        <f>'A220.1'!M72</f>
        <v>0</v>
      </c>
      <c r="D832" s="130">
        <f>'A220.1'!R72</f>
        <v>0</v>
      </c>
      <c r="E832" s="1574">
        <f>'A220.1'!W72</f>
        <v>0</v>
      </c>
      <c r="F832" s="1574">
        <f>'A220.1'!AB72</f>
        <v>0</v>
      </c>
    </row>
    <row r="833" spans="1:6">
      <c r="A833" s="1574">
        <v>46</v>
      </c>
      <c r="B833" s="1574" t="str">
        <f>'A220.1'!E73</f>
        <v/>
      </c>
      <c r="C833" s="1574">
        <f>'A220.1'!M73</f>
        <v>0</v>
      </c>
      <c r="D833" s="130">
        <f>'A220.1'!R73</f>
        <v>0</v>
      </c>
      <c r="E833" s="1574">
        <f>'A220.1'!W73</f>
        <v>0</v>
      </c>
      <c r="F833" s="1574">
        <f>'A220.1'!AB73</f>
        <v>0</v>
      </c>
    </row>
    <row r="834" spans="1:6">
      <c r="A834" s="1574">
        <v>47</v>
      </c>
      <c r="B834" s="1574" t="str">
        <f>'A220.1'!E74</f>
        <v/>
      </c>
      <c r="C834" s="1574">
        <f>'A220.1'!M74</f>
        <v>0</v>
      </c>
      <c r="D834" s="130">
        <f>'A220.1'!R74</f>
        <v>0</v>
      </c>
      <c r="E834" s="1574">
        <f>'A220.1'!W74</f>
        <v>0</v>
      </c>
      <c r="F834" s="1574">
        <f>'A220.1'!AB74</f>
        <v>0</v>
      </c>
    </row>
    <row r="835" spans="1:6">
      <c r="A835" s="1574">
        <v>48</v>
      </c>
      <c r="B835" s="1574" t="str">
        <f>'A220.1'!E75</f>
        <v/>
      </c>
      <c r="C835" s="1574">
        <f>'A220.1'!M75</f>
        <v>0</v>
      </c>
      <c r="D835" s="130">
        <f>'A220.1'!R75</f>
        <v>0</v>
      </c>
      <c r="E835" s="1574">
        <f>'A220.1'!W75</f>
        <v>0</v>
      </c>
      <c r="F835" s="1574">
        <f>'A220.1'!AB75</f>
        <v>0</v>
      </c>
    </row>
    <row r="836" spans="1:6">
      <c r="A836" s="1574">
        <v>49</v>
      </c>
      <c r="B836" s="1574" t="str">
        <f>'A220.1'!E76</f>
        <v/>
      </c>
      <c r="C836" s="1574">
        <f>'A220.1'!M76</f>
        <v>0</v>
      </c>
      <c r="D836" s="130">
        <f>'A220.1'!R76</f>
        <v>0</v>
      </c>
      <c r="E836" s="1574">
        <f>'A220.1'!W76</f>
        <v>0</v>
      </c>
      <c r="F836" s="1574">
        <f>'A220.1'!AB76</f>
        <v>0</v>
      </c>
    </row>
    <row r="837" spans="1:6">
      <c r="A837" s="1574">
        <v>50</v>
      </c>
      <c r="B837" s="1574" t="str">
        <f>'A220.1'!E77</f>
        <v/>
      </c>
      <c r="C837" s="1574">
        <f>'A220.1'!M77</f>
        <v>0</v>
      </c>
      <c r="D837" s="130">
        <f>'A220.1'!R77</f>
        <v>0</v>
      </c>
      <c r="E837" s="1574">
        <f>'A220.1'!W77</f>
        <v>0</v>
      </c>
      <c r="F837" s="1574">
        <f>'A220.1'!AB77</f>
        <v>0</v>
      </c>
    </row>
    <row r="838" spans="1:6">
      <c r="A838" s="1574">
        <v>51</v>
      </c>
      <c r="B838" s="1574" t="str">
        <f>'A220.1'!E78</f>
        <v/>
      </c>
      <c r="C838" s="1574">
        <f>'A220.1'!M78</f>
        <v>0</v>
      </c>
      <c r="D838" s="130">
        <f>'A220.1'!R78</f>
        <v>0</v>
      </c>
      <c r="E838" s="1574">
        <f>'A220.1'!W78</f>
        <v>0</v>
      </c>
      <c r="F838" s="1574">
        <f>'A220.1'!AB78</f>
        <v>0</v>
      </c>
    </row>
    <row r="839" spans="1:6">
      <c r="A839" s="1574">
        <v>52</v>
      </c>
      <c r="B839" s="1574" t="str">
        <f>'A220.1'!E79</f>
        <v/>
      </c>
      <c r="C839" s="1574">
        <f>'A220.1'!M79</f>
        <v>0</v>
      </c>
      <c r="D839" s="130">
        <f>'A220.1'!R79</f>
        <v>0</v>
      </c>
      <c r="E839" s="1574">
        <f>'A220.1'!W79</f>
        <v>0</v>
      </c>
      <c r="F839" s="1574">
        <f>'A220.1'!AB79</f>
        <v>0</v>
      </c>
    </row>
    <row r="840" spans="1:6">
      <c r="A840" s="1574">
        <v>53</v>
      </c>
      <c r="B840" s="1574" t="str">
        <f>'A220.1'!E80</f>
        <v/>
      </c>
      <c r="C840" s="1574">
        <f>'A220.1'!M80</f>
        <v>0</v>
      </c>
      <c r="D840" s="130">
        <f>'A220.1'!R80</f>
        <v>0</v>
      </c>
      <c r="E840" s="1574">
        <f>'A220.1'!W80</f>
        <v>0</v>
      </c>
      <c r="F840" s="1574">
        <f>'A220.1'!AB80</f>
        <v>0</v>
      </c>
    </row>
    <row r="841" spans="1:6">
      <c r="A841" s="1574">
        <v>54</v>
      </c>
      <c r="B841" s="1574" t="str">
        <f>'A220.1'!E81</f>
        <v/>
      </c>
      <c r="C841" s="1574">
        <f>'A220.1'!M81</f>
        <v>0</v>
      </c>
      <c r="D841" s="130">
        <f>'A220.1'!R81</f>
        <v>0</v>
      </c>
      <c r="E841" s="1574">
        <f>'A220.1'!W81</f>
        <v>0</v>
      </c>
      <c r="F841" s="1574">
        <f>'A220.1'!AB81</f>
        <v>0</v>
      </c>
    </row>
    <row r="842" spans="1:6">
      <c r="A842" s="1574">
        <v>55</v>
      </c>
      <c r="B842" s="1574" t="str">
        <f>'A220.1'!E82</f>
        <v/>
      </c>
      <c r="C842" s="1574">
        <f>'A220.1'!M82</f>
        <v>0</v>
      </c>
      <c r="D842" s="130">
        <f>'A220.1'!R82</f>
        <v>0</v>
      </c>
      <c r="E842" s="1574">
        <f>'A220.1'!W82</f>
        <v>0</v>
      </c>
      <c r="F842" s="1574">
        <f>'A220.1'!AB82</f>
        <v>0</v>
      </c>
    </row>
    <row r="843" spans="1:6">
      <c r="A843" s="1574">
        <v>56</v>
      </c>
      <c r="B843" s="1574" t="str">
        <f>'A220.1'!E83</f>
        <v/>
      </c>
      <c r="C843" s="1574">
        <f>'A220.1'!M83</f>
        <v>0</v>
      </c>
      <c r="D843" s="130">
        <f>'A220.1'!R83</f>
        <v>0</v>
      </c>
      <c r="E843" s="1574">
        <f>'A220.1'!W83</f>
        <v>0</v>
      </c>
      <c r="F843" s="1574">
        <f>'A220.1'!AB83</f>
        <v>0</v>
      </c>
    </row>
    <row r="844" spans="1:6">
      <c r="A844" s="1574">
        <v>57</v>
      </c>
      <c r="B844" s="1574" t="str">
        <f>'A220.1'!E84</f>
        <v/>
      </c>
      <c r="C844" s="1574">
        <f>'A220.1'!M84</f>
        <v>0</v>
      </c>
      <c r="D844" s="130">
        <f>'A220.1'!R84</f>
        <v>0</v>
      </c>
      <c r="E844" s="1574">
        <f>'A220.1'!W84</f>
        <v>0</v>
      </c>
      <c r="F844" s="1574">
        <f>'A220.1'!AB84</f>
        <v>0</v>
      </c>
    </row>
    <row r="845" spans="1:6">
      <c r="A845" s="1574">
        <v>58</v>
      </c>
      <c r="B845" s="1574" t="str">
        <f>'A220.1'!E85</f>
        <v/>
      </c>
      <c r="C845" s="1574">
        <f>'A220.1'!M85</f>
        <v>0</v>
      </c>
      <c r="D845" s="130">
        <f>'A220.1'!R85</f>
        <v>0</v>
      </c>
      <c r="E845" s="1574">
        <f>'A220.1'!W85</f>
        <v>0</v>
      </c>
      <c r="F845" s="1574">
        <f>'A220.1'!AB85</f>
        <v>0</v>
      </c>
    </row>
    <row r="846" spans="1:6">
      <c r="A846" s="1574">
        <v>59</v>
      </c>
      <c r="B846" s="1574" t="str">
        <f>'A220.1'!E86</f>
        <v/>
      </c>
      <c r="C846" s="1574">
        <f>'A220.1'!M86</f>
        <v>0</v>
      </c>
      <c r="D846" s="130">
        <f>'A220.1'!R86</f>
        <v>0</v>
      </c>
      <c r="E846" s="1574">
        <f>'A220.1'!W86</f>
        <v>0</v>
      </c>
      <c r="F846" s="1574">
        <f>'A220.1'!AB86</f>
        <v>0</v>
      </c>
    </row>
    <row r="847" spans="1:6">
      <c r="A847" s="1574">
        <v>60</v>
      </c>
      <c r="B847" s="1574" t="str">
        <f>'A220.1'!E87</f>
        <v/>
      </c>
      <c r="C847" s="1574">
        <f>'A220.1'!M87</f>
        <v>0</v>
      </c>
      <c r="D847" s="130">
        <f>'A220.1'!R87</f>
        <v>0</v>
      </c>
      <c r="E847" s="1574">
        <f>'A220.1'!W87</f>
        <v>0</v>
      </c>
      <c r="F847" s="1574">
        <f>'A220.1'!AB87</f>
        <v>0</v>
      </c>
    </row>
    <row r="848" spans="1:6">
      <c r="A848" s="1574">
        <v>61</v>
      </c>
      <c r="B848" s="1574" t="str">
        <f>'A220.1'!E88</f>
        <v/>
      </c>
      <c r="C848" s="1574">
        <f>'A220.1'!M88</f>
        <v>0</v>
      </c>
      <c r="D848" s="130">
        <f>'A220.1'!R88</f>
        <v>0</v>
      </c>
      <c r="E848" s="1574">
        <f>'A220.1'!W88</f>
        <v>0</v>
      </c>
      <c r="F848" s="1574">
        <f>'A220.1'!AB88</f>
        <v>0</v>
      </c>
    </row>
    <row r="849" spans="1:6">
      <c r="A849" s="1574">
        <v>62</v>
      </c>
      <c r="B849" s="1574" t="str">
        <f>'A220.1'!E89</f>
        <v/>
      </c>
      <c r="C849" s="1574">
        <f>'A220.1'!M89</f>
        <v>0</v>
      </c>
      <c r="D849" s="130">
        <f>'A220.1'!R89</f>
        <v>0</v>
      </c>
      <c r="E849" s="1574">
        <f>'A220.1'!W89</f>
        <v>0</v>
      </c>
      <c r="F849" s="1574">
        <f>'A220.1'!AB89</f>
        <v>0</v>
      </c>
    </row>
    <row r="850" spans="1:6">
      <c r="A850" s="1574">
        <v>63</v>
      </c>
      <c r="B850" s="1574" t="str">
        <f>'A220.1'!E90</f>
        <v/>
      </c>
      <c r="C850" s="1574">
        <f>'A220.1'!M90</f>
        <v>0</v>
      </c>
      <c r="D850" s="130">
        <f>'A220.1'!R90</f>
        <v>0</v>
      </c>
      <c r="E850" s="1574">
        <f>'A220.1'!W90</f>
        <v>0</v>
      </c>
      <c r="F850" s="1574">
        <f>'A220.1'!AB90</f>
        <v>0</v>
      </c>
    </row>
    <row r="851" spans="1:6">
      <c r="A851" s="1574">
        <v>64</v>
      </c>
      <c r="B851" s="1574" t="str">
        <f>'A220.1'!E91</f>
        <v/>
      </c>
      <c r="C851" s="1574">
        <f>'A220.1'!M91</f>
        <v>0</v>
      </c>
      <c r="D851" s="130">
        <f>'A220.1'!R91</f>
        <v>0</v>
      </c>
      <c r="E851" s="1574">
        <f>'A220.1'!W91</f>
        <v>0</v>
      </c>
      <c r="F851" s="1574">
        <f>'A220.1'!AB91</f>
        <v>0</v>
      </c>
    </row>
    <row r="852" spans="1:6">
      <c r="A852" s="1574">
        <v>65</v>
      </c>
      <c r="B852" s="1574" t="str">
        <f>'A220.1'!E92</f>
        <v/>
      </c>
      <c r="C852" s="1574">
        <f>'A220.1'!M92</f>
        <v>0</v>
      </c>
      <c r="D852" s="130">
        <f>'A220.1'!R92</f>
        <v>0</v>
      </c>
      <c r="E852" s="1574">
        <f>'A220.1'!W92</f>
        <v>0</v>
      </c>
      <c r="F852" s="1574">
        <f>'A220.1'!AB92</f>
        <v>0</v>
      </c>
    </row>
    <row r="853" spans="1:6">
      <c r="A853" s="1574">
        <v>66</v>
      </c>
      <c r="B853" s="1574" t="str">
        <f>'A220.1'!E93</f>
        <v/>
      </c>
      <c r="C853" s="1574">
        <f>'A220.1'!M93</f>
        <v>0</v>
      </c>
      <c r="D853" s="130">
        <f>'A220.1'!R93</f>
        <v>0</v>
      </c>
      <c r="E853" s="1574">
        <f>'A220.1'!W93</f>
        <v>0</v>
      </c>
      <c r="F853" s="1574">
        <f>'A220.1'!AB93</f>
        <v>0</v>
      </c>
    </row>
    <row r="854" spans="1:6">
      <c r="A854" s="1574">
        <v>67</v>
      </c>
      <c r="B854" s="1574" t="str">
        <f>'A220.1'!E94</f>
        <v/>
      </c>
      <c r="C854" s="1574">
        <f>'A220.1'!M94</f>
        <v>0</v>
      </c>
      <c r="D854" s="130">
        <f>'A220.1'!R94</f>
        <v>0</v>
      </c>
      <c r="E854" s="1574">
        <f>'A220.1'!W94</f>
        <v>0</v>
      </c>
      <c r="F854" s="1574">
        <f>'A220.1'!AB94</f>
        <v>0</v>
      </c>
    </row>
    <row r="855" spans="1:6">
      <c r="A855" s="1574">
        <v>68</v>
      </c>
      <c r="B855" s="1574" t="str">
        <f>'A220.1'!E95</f>
        <v/>
      </c>
      <c r="C855" s="1574">
        <f>'A220.1'!M95</f>
        <v>0</v>
      </c>
      <c r="D855" s="130">
        <f>'A220.1'!R95</f>
        <v>0</v>
      </c>
      <c r="E855" s="1574">
        <f>'A220.1'!W95</f>
        <v>0</v>
      </c>
      <c r="F855" s="1574">
        <f>'A220.1'!AB95</f>
        <v>0</v>
      </c>
    </row>
    <row r="856" spans="1:6">
      <c r="A856" s="1574">
        <v>69</v>
      </c>
      <c r="B856" s="1574" t="str">
        <f>'A220.1'!E96</f>
        <v/>
      </c>
      <c r="C856" s="1574">
        <f>'A220.1'!M96</f>
        <v>0</v>
      </c>
      <c r="D856" s="130">
        <f>'A220.1'!R96</f>
        <v>0</v>
      </c>
      <c r="E856" s="1574">
        <f>'A220.1'!W96</f>
        <v>0</v>
      </c>
      <c r="F856" s="1574">
        <f>'A220.1'!AB96</f>
        <v>0</v>
      </c>
    </row>
    <row r="857" spans="1:6">
      <c r="A857" s="1574">
        <v>70</v>
      </c>
      <c r="B857" s="1574" t="str">
        <f>'A220.1'!E97</f>
        <v/>
      </c>
      <c r="C857" s="1574">
        <f>'A220.1'!M97</f>
        <v>0</v>
      </c>
      <c r="D857" s="130">
        <f>'A220.1'!R97</f>
        <v>0</v>
      </c>
      <c r="E857" s="1574">
        <f>'A220.1'!W97</f>
        <v>0</v>
      </c>
      <c r="F857" s="1574">
        <f>'A220.1'!AB97</f>
        <v>0</v>
      </c>
    </row>
    <row r="858" spans="1:6">
      <c r="A858" s="1574">
        <v>71</v>
      </c>
      <c r="B858" s="1574" t="str">
        <f>'A220.1'!E98</f>
        <v/>
      </c>
      <c r="C858" s="1574">
        <f>'A220.1'!M98</f>
        <v>0</v>
      </c>
      <c r="D858" s="130">
        <f>'A220.1'!R98</f>
        <v>0</v>
      </c>
      <c r="E858" s="1574">
        <f>'A220.1'!W98</f>
        <v>0</v>
      </c>
      <c r="F858" s="1574">
        <f>'A220.1'!AB98</f>
        <v>0</v>
      </c>
    </row>
    <row r="859" spans="1:6">
      <c r="A859" s="1574">
        <v>72</v>
      </c>
      <c r="B859" s="1574" t="str">
        <f>'A220.1'!E99</f>
        <v/>
      </c>
      <c r="C859" s="1574">
        <f>'A220.1'!M99</f>
        <v>0</v>
      </c>
      <c r="D859" s="130">
        <f>'A220.1'!R99</f>
        <v>0</v>
      </c>
      <c r="E859" s="1574">
        <f>'A220.1'!W99</f>
        <v>0</v>
      </c>
      <c r="F859" s="1574">
        <f>'A220.1'!AB99</f>
        <v>0</v>
      </c>
    </row>
    <row r="860" spans="1:6">
      <c r="A860" s="1574">
        <v>73</v>
      </c>
      <c r="B860" s="1574" t="str">
        <f>'A220.1'!E100</f>
        <v/>
      </c>
      <c r="C860" s="1574">
        <f>'A220.1'!M100</f>
        <v>0</v>
      </c>
      <c r="D860" s="130">
        <f>'A220.1'!R100</f>
        <v>0</v>
      </c>
      <c r="E860" s="1574">
        <f>'A220.1'!W100</f>
        <v>0</v>
      </c>
      <c r="F860" s="1574">
        <f>'A220.1'!AB100</f>
        <v>0</v>
      </c>
    </row>
    <row r="861" spans="1:6">
      <c r="A861" s="1574">
        <v>74</v>
      </c>
      <c r="B861" s="1574" t="str">
        <f>'A220.1'!E101</f>
        <v/>
      </c>
      <c r="C861" s="1574">
        <f>'A220.1'!M101</f>
        <v>0</v>
      </c>
      <c r="D861" s="130">
        <f>'A220.1'!R101</f>
        <v>0</v>
      </c>
      <c r="E861" s="1574">
        <f>'A220.1'!W101</f>
        <v>0</v>
      </c>
      <c r="F861" s="1574">
        <f>'A220.1'!AB101</f>
        <v>0</v>
      </c>
    </row>
    <row r="862" spans="1:6">
      <c r="A862" s="1574">
        <v>75</v>
      </c>
      <c r="B862" s="1574" t="str">
        <f>'A220.1'!E102</f>
        <v/>
      </c>
      <c r="C862" s="1574">
        <f>'A220.1'!M102</f>
        <v>0</v>
      </c>
      <c r="D862" s="130">
        <f>'A220.1'!R102</f>
        <v>0</v>
      </c>
      <c r="E862" s="1574">
        <f>'A220.1'!W102</f>
        <v>0</v>
      </c>
      <c r="F862" s="1574">
        <f>'A220.1'!AB102</f>
        <v>0</v>
      </c>
    </row>
    <row r="863" spans="1:6">
      <c r="A863" s="1574">
        <v>76</v>
      </c>
      <c r="B863" s="1574" t="str">
        <f>'A220.1'!E103</f>
        <v/>
      </c>
      <c r="C863" s="1574">
        <f>'A220.1'!M103</f>
        <v>0</v>
      </c>
      <c r="D863" s="130">
        <f>'A220.1'!R103</f>
        <v>0</v>
      </c>
      <c r="E863" s="1574">
        <f>'A220.1'!W103</f>
        <v>0</v>
      </c>
      <c r="F863" s="1574">
        <f>'A220.1'!AB103</f>
        <v>0</v>
      </c>
    </row>
    <row r="864" spans="1:6">
      <c r="A864" s="1574">
        <v>77</v>
      </c>
      <c r="B864" s="1574" t="str">
        <f>'A220.1'!E104</f>
        <v/>
      </c>
      <c r="C864" s="1574">
        <f>'A220.1'!M104</f>
        <v>0</v>
      </c>
      <c r="D864" s="130">
        <f>'A220.1'!R104</f>
        <v>0</v>
      </c>
      <c r="E864" s="1574">
        <f>'A220.1'!W104</f>
        <v>0</v>
      </c>
      <c r="F864" s="1574">
        <f>'A220.1'!AB104</f>
        <v>0</v>
      </c>
    </row>
    <row r="865" spans="1:6">
      <c r="A865" s="1574">
        <v>78</v>
      </c>
      <c r="B865" s="1574" t="str">
        <f>'A220.1'!E105</f>
        <v/>
      </c>
      <c r="C865" s="1574">
        <f>'A220.1'!M105</f>
        <v>0</v>
      </c>
      <c r="D865" s="130">
        <f>'A220.1'!R105</f>
        <v>0</v>
      </c>
      <c r="E865" s="1574">
        <f>'A220.1'!W105</f>
        <v>0</v>
      </c>
      <c r="F865" s="1574">
        <f>'A220.1'!AB105</f>
        <v>0</v>
      </c>
    </row>
    <row r="866" spans="1:6">
      <c r="A866" s="1574">
        <v>79</v>
      </c>
      <c r="B866" s="1574" t="str">
        <f>'A220.1'!E106</f>
        <v/>
      </c>
      <c r="C866" s="1574">
        <f>'A220.1'!M106</f>
        <v>0</v>
      </c>
      <c r="D866" s="130">
        <f>'A220.1'!R106</f>
        <v>0</v>
      </c>
      <c r="E866" s="1574">
        <f>'A220.1'!W106</f>
        <v>0</v>
      </c>
      <c r="F866" s="1574">
        <f>'A220.1'!AB106</f>
        <v>0</v>
      </c>
    </row>
    <row r="867" spans="1:6">
      <c r="A867" s="1574">
        <v>80</v>
      </c>
      <c r="B867" s="1574" t="str">
        <f>'A220.1'!E107</f>
        <v/>
      </c>
      <c r="C867" s="1574">
        <f>'A220.1'!M107</f>
        <v>0</v>
      </c>
      <c r="D867" s="130">
        <f>'A220.1'!R107</f>
        <v>0</v>
      </c>
      <c r="E867" s="1574">
        <f>'A220.1'!W107</f>
        <v>0</v>
      </c>
      <c r="F867" s="1574">
        <f>'A220.1'!AB107</f>
        <v>0</v>
      </c>
    </row>
    <row r="868" spans="1:6">
      <c r="A868" s="1574">
        <v>81</v>
      </c>
      <c r="B868" s="1574" t="str">
        <f>'A220.1'!E108</f>
        <v/>
      </c>
      <c r="C868" s="1574">
        <f>'A220.1'!M108</f>
        <v>0</v>
      </c>
      <c r="D868" s="130">
        <f>'A220.1'!R108</f>
        <v>0</v>
      </c>
      <c r="E868" s="1574">
        <f>'A220.1'!W108</f>
        <v>0</v>
      </c>
      <c r="F868" s="1574">
        <f>'A220.1'!AB108</f>
        <v>0</v>
      </c>
    </row>
    <row r="869" spans="1:6">
      <c r="A869" s="1574">
        <v>82</v>
      </c>
      <c r="B869" s="1574" t="str">
        <f>'A220.1'!E109</f>
        <v/>
      </c>
      <c r="C869" s="1574">
        <f>'A220.1'!M109</f>
        <v>0</v>
      </c>
      <c r="D869" s="130">
        <f>'A220.1'!R109</f>
        <v>0</v>
      </c>
      <c r="E869" s="1574">
        <f>'A220.1'!W109</f>
        <v>0</v>
      </c>
      <c r="F869" s="1574">
        <f>'A220.1'!AB109</f>
        <v>0</v>
      </c>
    </row>
    <row r="870" spans="1:6">
      <c r="A870" s="1574">
        <v>83</v>
      </c>
      <c r="B870" s="1574" t="str">
        <f>'A220.1'!E110</f>
        <v/>
      </c>
      <c r="C870" s="1574">
        <f>'A220.1'!M110</f>
        <v>0</v>
      </c>
      <c r="D870" s="130">
        <f>'A220.1'!R110</f>
        <v>0</v>
      </c>
      <c r="E870" s="1574">
        <f>'A220.1'!W110</f>
        <v>0</v>
      </c>
      <c r="F870" s="1574">
        <f>'A220.1'!AB110</f>
        <v>0</v>
      </c>
    </row>
    <row r="871" spans="1:6">
      <c r="A871" s="1574">
        <v>84</v>
      </c>
      <c r="B871" s="1574" t="str">
        <f>'A220.1'!E111</f>
        <v/>
      </c>
      <c r="C871" s="1574">
        <f>'A220.1'!M111</f>
        <v>0</v>
      </c>
      <c r="D871" s="130">
        <f>'A220.1'!R111</f>
        <v>0</v>
      </c>
      <c r="E871" s="1574">
        <f>'A220.1'!W111</f>
        <v>0</v>
      </c>
      <c r="F871" s="1574">
        <f>'A220.1'!AB111</f>
        <v>0</v>
      </c>
    </row>
    <row r="872" spans="1:6">
      <c r="A872" s="1574">
        <v>85</v>
      </c>
      <c r="B872" s="1574" t="str">
        <f>'A220.1'!E112</f>
        <v/>
      </c>
      <c r="C872" s="1574">
        <f>'A220.1'!M112</f>
        <v>0</v>
      </c>
      <c r="D872" s="130">
        <f>'A220.1'!R112</f>
        <v>0</v>
      </c>
      <c r="E872" s="1574">
        <f>'A220.1'!W112</f>
        <v>0</v>
      </c>
      <c r="F872" s="1574">
        <f>'A220.1'!AB112</f>
        <v>0</v>
      </c>
    </row>
    <row r="873" spans="1:6">
      <c r="A873" s="1574">
        <v>86</v>
      </c>
      <c r="B873" s="1574" t="str">
        <f>'A220.1'!E113</f>
        <v/>
      </c>
      <c r="C873" s="1574">
        <f>'A220.1'!M113</f>
        <v>0</v>
      </c>
      <c r="D873" s="130">
        <f>'A220.1'!R113</f>
        <v>0</v>
      </c>
      <c r="E873" s="1574">
        <f>'A220.1'!W113</f>
        <v>0</v>
      </c>
      <c r="F873" s="1574">
        <f>'A220.1'!AB113</f>
        <v>0</v>
      </c>
    </row>
    <row r="874" spans="1:6">
      <c r="A874" s="1574">
        <v>87</v>
      </c>
      <c r="B874" s="1574" t="str">
        <f>'A220.1'!E114</f>
        <v/>
      </c>
      <c r="C874" s="1574">
        <f>'A220.1'!M114</f>
        <v>0</v>
      </c>
      <c r="D874" s="130">
        <f>'A220.1'!R114</f>
        <v>0</v>
      </c>
      <c r="E874" s="1574">
        <f>'A220.1'!W114</f>
        <v>0</v>
      </c>
      <c r="F874" s="1574">
        <f>'A220.1'!AB114</f>
        <v>0</v>
      </c>
    </row>
    <row r="875" spans="1:6">
      <c r="A875" s="1574">
        <v>88</v>
      </c>
      <c r="B875" s="1574" t="str">
        <f>'A220.1'!E115</f>
        <v/>
      </c>
      <c r="C875" s="1574">
        <f>'A220.1'!M115</f>
        <v>0</v>
      </c>
      <c r="D875" s="130">
        <f>'A220.1'!R115</f>
        <v>0</v>
      </c>
      <c r="E875" s="1574">
        <f>'A220.1'!W115</f>
        <v>0</v>
      </c>
      <c r="F875" s="1574">
        <f>'A220.1'!AB115</f>
        <v>0</v>
      </c>
    </row>
    <row r="876" spans="1:6">
      <c r="A876" s="1574">
        <v>89</v>
      </c>
      <c r="B876" s="1574" t="str">
        <f>'A220.1'!E116</f>
        <v/>
      </c>
      <c r="C876" s="1574">
        <f>'A220.1'!M116</f>
        <v>0</v>
      </c>
      <c r="D876" s="130">
        <f>'A220.1'!R116</f>
        <v>0</v>
      </c>
      <c r="E876" s="1574">
        <f>'A220.1'!W116</f>
        <v>0</v>
      </c>
      <c r="F876" s="1574">
        <f>'A220.1'!AB116</f>
        <v>0</v>
      </c>
    </row>
    <row r="877" spans="1:6">
      <c r="A877" s="1574">
        <v>90</v>
      </c>
      <c r="B877" s="1574" t="str">
        <f>'A220.1'!E117</f>
        <v/>
      </c>
      <c r="C877" s="1574">
        <f>'A220.1'!M117</f>
        <v>0</v>
      </c>
      <c r="D877" s="130">
        <f>'A220.1'!R117</f>
        <v>0</v>
      </c>
      <c r="E877" s="1574">
        <f>'A220.1'!W117</f>
        <v>0</v>
      </c>
      <c r="F877" s="1574">
        <f>'A220.1'!AB117</f>
        <v>0</v>
      </c>
    </row>
    <row r="878" spans="1:6">
      <c r="A878" s="1574">
        <v>91</v>
      </c>
      <c r="B878" s="1574" t="str">
        <f>'A220.1'!E118</f>
        <v/>
      </c>
      <c r="C878" s="1574">
        <f>'A220.1'!M118</f>
        <v>0</v>
      </c>
      <c r="D878" s="130">
        <f>'A220.1'!R118</f>
        <v>0</v>
      </c>
      <c r="E878" s="1574">
        <f>'A220.1'!W118</f>
        <v>0</v>
      </c>
      <c r="F878" s="1574">
        <f>'A220.1'!AB118</f>
        <v>0</v>
      </c>
    </row>
    <row r="879" spans="1:6">
      <c r="A879" s="1574">
        <v>92</v>
      </c>
      <c r="B879" s="1574" t="str">
        <f>'A220.1'!E119</f>
        <v/>
      </c>
      <c r="C879" s="1574">
        <f>'A220.1'!M119</f>
        <v>0</v>
      </c>
      <c r="D879" s="130">
        <f>'A220.1'!R119</f>
        <v>0</v>
      </c>
      <c r="E879" s="1574">
        <f>'A220.1'!W119</f>
        <v>0</v>
      </c>
      <c r="F879" s="1574">
        <f>'A220.1'!AB119</f>
        <v>0</v>
      </c>
    </row>
    <row r="880" spans="1:6">
      <c r="A880" s="1574">
        <v>93</v>
      </c>
      <c r="B880" s="1574" t="str">
        <f>'A220.1'!E120</f>
        <v/>
      </c>
      <c r="C880" s="1574">
        <f>'A220.1'!M120</f>
        <v>0</v>
      </c>
      <c r="D880" s="130">
        <f>'A220.1'!R120</f>
        <v>0</v>
      </c>
      <c r="E880" s="1574">
        <f>'A220.1'!W120</f>
        <v>0</v>
      </c>
      <c r="F880" s="1574">
        <f>'A220.1'!AB120</f>
        <v>0</v>
      </c>
    </row>
    <row r="881" spans="1:6">
      <c r="A881" s="1574">
        <v>94</v>
      </c>
      <c r="B881" s="1574" t="str">
        <f>'A220.1'!E121</f>
        <v/>
      </c>
      <c r="C881" s="1574">
        <f>'A220.1'!M121</f>
        <v>0</v>
      </c>
      <c r="D881" s="130">
        <f>'A220.1'!R121</f>
        <v>0</v>
      </c>
      <c r="E881" s="1574">
        <f>'A220.1'!W121</f>
        <v>0</v>
      </c>
      <c r="F881" s="1574">
        <f>'A220.1'!AB121</f>
        <v>0</v>
      </c>
    </row>
    <row r="882" spans="1:6">
      <c r="A882" s="1574">
        <v>95</v>
      </c>
      <c r="B882" s="1574" t="str">
        <f>'A220.1'!E122</f>
        <v/>
      </c>
      <c r="C882" s="1574">
        <f>'A220.1'!M122</f>
        <v>0</v>
      </c>
      <c r="D882" s="130">
        <f>'A220.1'!R122</f>
        <v>0</v>
      </c>
      <c r="E882" s="1574">
        <f>'A220.1'!W122</f>
        <v>0</v>
      </c>
      <c r="F882" s="1574">
        <f>'A220.1'!AB122</f>
        <v>0</v>
      </c>
    </row>
    <row r="883" spans="1:6">
      <c r="A883" s="1574">
        <v>96</v>
      </c>
      <c r="B883" s="1574" t="str">
        <f>'A220.1'!E123</f>
        <v/>
      </c>
      <c r="C883" s="1574">
        <f>'A220.1'!M123</f>
        <v>0</v>
      </c>
      <c r="D883" s="130">
        <f>'A220.1'!R123</f>
        <v>0</v>
      </c>
      <c r="E883" s="1574">
        <f>'A220.1'!W123</f>
        <v>0</v>
      </c>
      <c r="F883" s="1574">
        <f>'A220.1'!AB123</f>
        <v>0</v>
      </c>
    </row>
    <row r="884" spans="1:6">
      <c r="A884" s="1574">
        <v>97</v>
      </c>
      <c r="B884" s="1574" t="str">
        <f>'A220.1'!E124</f>
        <v/>
      </c>
      <c r="C884" s="1574">
        <f>'A220.1'!M124</f>
        <v>0</v>
      </c>
      <c r="D884" s="130">
        <f>'A220.1'!R124</f>
        <v>0</v>
      </c>
      <c r="E884" s="1574">
        <f>'A220.1'!W124</f>
        <v>0</v>
      </c>
      <c r="F884" s="1574">
        <f>'A220.1'!AB124</f>
        <v>0</v>
      </c>
    </row>
    <row r="885" spans="1:6">
      <c r="A885" s="1574">
        <v>98</v>
      </c>
      <c r="B885" s="1574" t="str">
        <f>'A220.1'!E125</f>
        <v/>
      </c>
      <c r="C885" s="1574">
        <f>'A220.1'!M125</f>
        <v>0</v>
      </c>
      <c r="D885" s="130">
        <f>'A220.1'!R125</f>
        <v>0</v>
      </c>
      <c r="E885" s="1574">
        <f>'A220.1'!W125</f>
        <v>0</v>
      </c>
      <c r="F885" s="1574">
        <f>'A220.1'!AB125</f>
        <v>0</v>
      </c>
    </row>
    <row r="886" spans="1:6">
      <c r="A886" s="1574">
        <v>99</v>
      </c>
      <c r="B886" s="1574" t="str">
        <f>'A220.1'!E126</f>
        <v/>
      </c>
      <c r="C886" s="1574">
        <f>'A220.1'!M126</f>
        <v>0</v>
      </c>
      <c r="D886" s="130">
        <f>'A220.1'!R126</f>
        <v>0</v>
      </c>
      <c r="E886" s="1574">
        <f>'A220.1'!W126</f>
        <v>0</v>
      </c>
      <c r="F886" s="1574">
        <f>'A220.1'!AB126</f>
        <v>0</v>
      </c>
    </row>
    <row r="887" spans="1:6">
      <c r="A887" s="1574">
        <v>100</v>
      </c>
      <c r="B887" s="1574" t="str">
        <f>'A220.1'!E127</f>
        <v/>
      </c>
      <c r="C887" s="1574">
        <f>'A220.1'!M127</f>
        <v>0</v>
      </c>
      <c r="D887" s="130">
        <f>'A220.1'!R127</f>
        <v>0</v>
      </c>
      <c r="E887" s="1574">
        <f>'A220.1'!W127</f>
        <v>0</v>
      </c>
      <c r="F887" s="1574">
        <f>'A220.1'!AB127</f>
        <v>0</v>
      </c>
    </row>
    <row r="888" spans="1:6">
      <c r="A888" s="1574">
        <v>101</v>
      </c>
      <c r="B888" s="1574" t="str">
        <f>'A220.1'!E128</f>
        <v/>
      </c>
      <c r="C888" s="1574">
        <f>'A220.1'!M128</f>
        <v>0</v>
      </c>
      <c r="D888" s="130">
        <f>'A220.1'!R128</f>
        <v>0</v>
      </c>
      <c r="E888" s="1574">
        <f>'A220.1'!W128</f>
        <v>0</v>
      </c>
      <c r="F888" s="1574">
        <f>'A220.1'!AB128</f>
        <v>0</v>
      </c>
    </row>
    <row r="889" spans="1:6">
      <c r="A889" s="1574">
        <v>102</v>
      </c>
      <c r="B889" s="1574" t="str">
        <f>'A220.1'!E129</f>
        <v/>
      </c>
      <c r="C889" s="1574">
        <f>'A220.1'!M129</f>
        <v>0</v>
      </c>
      <c r="D889" s="130">
        <f>'A220.1'!R129</f>
        <v>0</v>
      </c>
      <c r="E889" s="1574">
        <f>'A220.1'!W129</f>
        <v>0</v>
      </c>
      <c r="F889" s="1574">
        <f>'A220.1'!AB129</f>
        <v>0</v>
      </c>
    </row>
    <row r="890" spans="1:6">
      <c r="A890" s="1574">
        <v>103</v>
      </c>
      <c r="B890" s="1574" t="str">
        <f>'A220.1'!E130</f>
        <v/>
      </c>
      <c r="C890" s="1574">
        <f>'A220.1'!M130</f>
        <v>0</v>
      </c>
      <c r="D890" s="130">
        <f>'A220.1'!R130</f>
        <v>0</v>
      </c>
      <c r="E890" s="1574">
        <f>'A220.1'!W130</f>
        <v>0</v>
      </c>
      <c r="F890" s="1574">
        <f>'A220.1'!AB130</f>
        <v>0</v>
      </c>
    </row>
    <row r="891" spans="1:6">
      <c r="A891" s="1574">
        <v>104</v>
      </c>
      <c r="B891" s="1574" t="str">
        <f>'A220.1'!E131</f>
        <v/>
      </c>
      <c r="C891" s="1574">
        <f>'A220.1'!M131</f>
        <v>0</v>
      </c>
      <c r="D891" s="130">
        <f>'A220.1'!R131</f>
        <v>0</v>
      </c>
      <c r="E891" s="1574">
        <f>'A220.1'!W131</f>
        <v>0</v>
      </c>
      <c r="F891" s="1574">
        <f>'A220.1'!AB131</f>
        <v>0</v>
      </c>
    </row>
    <row r="892" spans="1:6">
      <c r="A892" s="1574">
        <v>105</v>
      </c>
      <c r="B892" s="1574" t="str">
        <f>'A220.1'!E132</f>
        <v/>
      </c>
      <c r="C892" s="1574">
        <f>'A220.1'!M132</f>
        <v>0</v>
      </c>
      <c r="D892" s="130">
        <f>'A220.1'!R132</f>
        <v>0</v>
      </c>
      <c r="E892" s="1574">
        <f>'A220.1'!W132</f>
        <v>0</v>
      </c>
      <c r="F892" s="1574">
        <f>'A220.1'!AB132</f>
        <v>0</v>
      </c>
    </row>
    <row r="893" spans="1:6">
      <c r="A893" s="1574">
        <v>106</v>
      </c>
      <c r="B893" s="1574" t="str">
        <f>'A220.1'!E133</f>
        <v/>
      </c>
      <c r="C893" s="1574">
        <f>'A220.1'!M133</f>
        <v>0</v>
      </c>
      <c r="D893" s="130">
        <f>'A220.1'!R133</f>
        <v>0</v>
      </c>
      <c r="E893" s="1574">
        <f>'A220.1'!W133</f>
        <v>0</v>
      </c>
      <c r="F893" s="1574">
        <f>'A220.1'!AB133</f>
        <v>0</v>
      </c>
    </row>
    <row r="894" spans="1:6">
      <c r="A894" s="1574">
        <v>107</v>
      </c>
      <c r="B894" s="1574" t="str">
        <f>'A220.1'!E134</f>
        <v/>
      </c>
      <c r="C894" s="1574">
        <f>'A220.1'!M134</f>
        <v>0</v>
      </c>
      <c r="D894" s="130">
        <f>'A220.1'!R134</f>
        <v>0</v>
      </c>
      <c r="E894" s="1574">
        <f>'A220.1'!W134</f>
        <v>0</v>
      </c>
      <c r="F894" s="1574">
        <f>'A220.1'!AB134</f>
        <v>0</v>
      </c>
    </row>
    <row r="895" spans="1:6">
      <c r="A895" s="1574">
        <v>108</v>
      </c>
      <c r="B895" s="1574" t="str">
        <f>'A220.1'!E135</f>
        <v/>
      </c>
      <c r="C895" s="1574">
        <f>'A220.1'!M135</f>
        <v>0</v>
      </c>
      <c r="D895" s="130">
        <f>'A220.1'!R135</f>
        <v>0</v>
      </c>
      <c r="E895" s="1574">
        <f>'A220.1'!W135</f>
        <v>0</v>
      </c>
      <c r="F895" s="1574">
        <f>'A220.1'!AB135</f>
        <v>0</v>
      </c>
    </row>
    <row r="896" spans="1:6">
      <c r="A896" s="1574">
        <v>109</v>
      </c>
      <c r="B896" s="1574" t="str">
        <f>'A220.1'!E136</f>
        <v/>
      </c>
      <c r="C896" s="1574">
        <f>'A220.1'!M136</f>
        <v>0</v>
      </c>
      <c r="D896" s="130">
        <f>'A220.1'!R136</f>
        <v>0</v>
      </c>
      <c r="E896" s="1574">
        <f>'A220.1'!W136</f>
        <v>0</v>
      </c>
      <c r="F896" s="1574">
        <f>'A220.1'!AB136</f>
        <v>0</v>
      </c>
    </row>
    <row r="897" spans="1:6">
      <c r="A897" s="1574">
        <v>110</v>
      </c>
      <c r="B897" s="1574" t="str">
        <f>'A220.1'!E137</f>
        <v/>
      </c>
      <c r="C897" s="1574">
        <f>'A220.1'!M137</f>
        <v>0</v>
      </c>
      <c r="D897" s="130">
        <f>'A220.1'!R137</f>
        <v>0</v>
      </c>
      <c r="E897" s="1574">
        <f>'A220.1'!W137</f>
        <v>0</v>
      </c>
      <c r="F897" s="1574">
        <f>'A220.1'!AB137</f>
        <v>0</v>
      </c>
    </row>
    <row r="898" spans="1:6">
      <c r="A898" s="1574">
        <v>111</v>
      </c>
      <c r="B898" s="1574" t="str">
        <f>'A220.1'!E138</f>
        <v/>
      </c>
      <c r="C898" s="1574">
        <f>'A220.1'!M138</f>
        <v>0</v>
      </c>
      <c r="D898" s="130">
        <f>'A220.1'!R138</f>
        <v>0</v>
      </c>
      <c r="E898" s="1574">
        <f>'A220.1'!W138</f>
        <v>0</v>
      </c>
      <c r="F898" s="1574">
        <f>'A220.1'!AB138</f>
        <v>0</v>
      </c>
    </row>
    <row r="899" spans="1:6">
      <c r="A899" s="1574">
        <v>112</v>
      </c>
      <c r="B899" s="1574" t="str">
        <f>'A220.1'!E139</f>
        <v/>
      </c>
      <c r="C899" s="1574">
        <f>'A220.1'!M139</f>
        <v>0</v>
      </c>
      <c r="D899" s="130">
        <f>'A220.1'!R139</f>
        <v>0</v>
      </c>
      <c r="E899" s="1574">
        <f>'A220.1'!W139</f>
        <v>0</v>
      </c>
      <c r="F899" s="1574">
        <f>'A220.1'!AB139</f>
        <v>0</v>
      </c>
    </row>
    <row r="900" spans="1:6">
      <c r="A900" s="1574">
        <v>113</v>
      </c>
      <c r="B900" s="1574" t="str">
        <f>'A220.1'!E140</f>
        <v/>
      </c>
      <c r="C900" s="1574">
        <f>'A220.1'!M140</f>
        <v>0</v>
      </c>
      <c r="D900" s="130">
        <f>'A220.1'!R140</f>
        <v>0</v>
      </c>
      <c r="E900" s="1574">
        <f>'A220.1'!W140</f>
        <v>0</v>
      </c>
      <c r="F900" s="1574">
        <f>'A220.1'!AB140</f>
        <v>0</v>
      </c>
    </row>
    <row r="901" spans="1:6">
      <c r="A901" s="1574">
        <v>114</v>
      </c>
      <c r="B901" s="1574" t="str">
        <f>'A220.1'!E141</f>
        <v/>
      </c>
      <c r="C901" s="1574">
        <f>'A220.1'!M141</f>
        <v>0</v>
      </c>
      <c r="D901" s="130">
        <f>'A220.1'!R141</f>
        <v>0</v>
      </c>
      <c r="E901" s="1574">
        <f>'A220.1'!W141</f>
        <v>0</v>
      </c>
      <c r="F901" s="1574">
        <f>'A220.1'!AB141</f>
        <v>0</v>
      </c>
    </row>
    <row r="902" spans="1:6">
      <c r="A902" s="1574">
        <v>115</v>
      </c>
      <c r="B902" s="1574" t="str">
        <f>'A220.1'!E142</f>
        <v/>
      </c>
      <c r="C902" s="1574">
        <f>'A220.1'!M142</f>
        <v>0</v>
      </c>
      <c r="D902" s="130">
        <f>'A220.1'!R142</f>
        <v>0</v>
      </c>
      <c r="E902" s="1574">
        <f>'A220.1'!W142</f>
        <v>0</v>
      </c>
      <c r="F902" s="1574">
        <f>'A220.1'!AB142</f>
        <v>0</v>
      </c>
    </row>
    <row r="903" spans="1:6">
      <c r="A903" s="1574">
        <v>116</v>
      </c>
      <c r="B903" s="1574" t="str">
        <f>'A220.1'!E143</f>
        <v/>
      </c>
      <c r="C903" s="1574">
        <f>'A220.1'!M143</f>
        <v>0</v>
      </c>
      <c r="D903" s="130">
        <f>'A220.1'!R143</f>
        <v>0</v>
      </c>
      <c r="E903" s="1574">
        <f>'A220.1'!W143</f>
        <v>0</v>
      </c>
      <c r="F903" s="1574">
        <f>'A220.1'!AB143</f>
        <v>0</v>
      </c>
    </row>
    <row r="904" spans="1:6">
      <c r="A904" s="1574">
        <v>117</v>
      </c>
      <c r="B904" s="1574" t="str">
        <f>'A220.1'!E144</f>
        <v/>
      </c>
      <c r="C904" s="1574">
        <f>'A220.1'!M144</f>
        <v>0</v>
      </c>
      <c r="D904" s="130">
        <f>'A220.1'!R144</f>
        <v>0</v>
      </c>
      <c r="E904" s="1574">
        <f>'A220.1'!W144</f>
        <v>0</v>
      </c>
      <c r="F904" s="1574">
        <f>'A220.1'!AB144</f>
        <v>0</v>
      </c>
    </row>
    <row r="905" spans="1:6">
      <c r="A905" s="1574">
        <v>118</v>
      </c>
      <c r="B905" s="1574" t="str">
        <f>'A220.1'!E145</f>
        <v/>
      </c>
      <c r="C905" s="1574">
        <f>'A220.1'!M145</f>
        <v>0</v>
      </c>
      <c r="D905" s="130">
        <f>'A220.1'!R145</f>
        <v>0</v>
      </c>
      <c r="E905" s="1574">
        <f>'A220.1'!W145</f>
        <v>0</v>
      </c>
      <c r="F905" s="1574">
        <f>'A220.1'!AB145</f>
        <v>0</v>
      </c>
    </row>
    <row r="906" spans="1:6">
      <c r="A906" s="1574">
        <v>119</v>
      </c>
      <c r="B906" s="1574" t="str">
        <f>'A220.1'!E146</f>
        <v/>
      </c>
      <c r="C906" s="1574">
        <f>'A220.1'!M146</f>
        <v>0</v>
      </c>
      <c r="D906" s="130">
        <f>'A220.1'!R146</f>
        <v>0</v>
      </c>
      <c r="E906" s="1574">
        <f>'A220.1'!W146</f>
        <v>0</v>
      </c>
      <c r="F906" s="1574">
        <f>'A220.1'!AB146</f>
        <v>0</v>
      </c>
    </row>
    <row r="907" spans="1:6">
      <c r="A907" s="1574">
        <v>120</v>
      </c>
      <c r="B907" s="1574" t="str">
        <f>'A220.1'!E147</f>
        <v/>
      </c>
      <c r="C907" s="1574">
        <f>'A220.1'!M147</f>
        <v>0</v>
      </c>
      <c r="D907" s="130">
        <f>'A220.1'!R147</f>
        <v>0</v>
      </c>
      <c r="E907" s="1574">
        <f>'A220.1'!W147</f>
        <v>0</v>
      </c>
      <c r="F907" s="1574">
        <f>'A220.1'!AB147</f>
        <v>0</v>
      </c>
    </row>
    <row r="908" spans="1:6">
      <c r="A908" s="1574">
        <v>121</v>
      </c>
      <c r="B908" s="1574" t="str">
        <f>'A220.1'!E148</f>
        <v/>
      </c>
      <c r="C908" s="1574">
        <f>'A220.1'!M148</f>
        <v>0</v>
      </c>
      <c r="D908" s="130">
        <f>'A220.1'!R148</f>
        <v>0</v>
      </c>
      <c r="E908" s="1574">
        <f>'A220.1'!W148</f>
        <v>0</v>
      </c>
      <c r="F908" s="1574">
        <f>'A220.1'!AB148</f>
        <v>0</v>
      </c>
    </row>
    <row r="909" spans="1:6">
      <c r="A909" s="1574">
        <v>122</v>
      </c>
      <c r="B909" s="1574" t="str">
        <f>'A220.1'!E149</f>
        <v/>
      </c>
      <c r="C909" s="1574">
        <f>'A220.1'!M149</f>
        <v>0</v>
      </c>
      <c r="D909" s="130">
        <f>'A220.1'!R149</f>
        <v>0</v>
      </c>
      <c r="E909" s="1574">
        <f>'A220.1'!W149</f>
        <v>0</v>
      </c>
      <c r="F909" s="1574">
        <f>'A220.1'!AB149</f>
        <v>0</v>
      </c>
    </row>
    <row r="910" spans="1:6">
      <c r="A910" s="1574">
        <v>123</v>
      </c>
      <c r="B910" s="1574" t="str">
        <f>'A220.1'!E150</f>
        <v/>
      </c>
      <c r="C910" s="1574">
        <f>'A220.1'!M150</f>
        <v>0</v>
      </c>
      <c r="D910" s="130">
        <f>'A220.1'!R150</f>
        <v>0</v>
      </c>
      <c r="E910" s="1574">
        <f>'A220.1'!W150</f>
        <v>0</v>
      </c>
      <c r="F910" s="1574">
        <f>'A220.1'!AB150</f>
        <v>0</v>
      </c>
    </row>
    <row r="911" spans="1:6">
      <c r="A911" s="1574">
        <v>124</v>
      </c>
      <c r="B911" s="1574" t="str">
        <f>'A220.1'!E151</f>
        <v/>
      </c>
      <c r="C911" s="1574">
        <f>'A220.1'!M151</f>
        <v>0</v>
      </c>
      <c r="D911" s="130">
        <f>'A220.1'!R151</f>
        <v>0</v>
      </c>
      <c r="E911" s="1574">
        <f>'A220.1'!W151</f>
        <v>0</v>
      </c>
      <c r="F911" s="1574">
        <f>'A220.1'!AB151</f>
        <v>0</v>
      </c>
    </row>
    <row r="912" spans="1:6">
      <c r="A912" s="1574">
        <v>125</v>
      </c>
      <c r="B912" s="1574" t="str">
        <f>'A220.1'!E152</f>
        <v/>
      </c>
      <c r="C912" s="1574">
        <f>'A220.1'!M152</f>
        <v>0</v>
      </c>
      <c r="D912" s="130">
        <f>'A220.1'!R152</f>
        <v>0</v>
      </c>
      <c r="E912" s="1574">
        <f>'A220.1'!W152</f>
        <v>0</v>
      </c>
      <c r="F912" s="1574">
        <f>'A220.1'!AB152</f>
        <v>0</v>
      </c>
    </row>
    <row r="913" spans="1:6">
      <c r="A913" s="1574">
        <v>126</v>
      </c>
      <c r="B913" s="1574" t="str">
        <f>'A220.1'!E153</f>
        <v/>
      </c>
      <c r="C913" s="1574">
        <f>'A220.1'!M153</f>
        <v>0</v>
      </c>
      <c r="D913" s="130">
        <f>'A220.1'!R153</f>
        <v>0</v>
      </c>
      <c r="E913" s="1574">
        <f>'A220.1'!W153</f>
        <v>0</v>
      </c>
      <c r="F913" s="1574">
        <f>'A220.1'!AB153</f>
        <v>0</v>
      </c>
    </row>
    <row r="914" spans="1:6">
      <c r="A914" s="1574">
        <v>127</v>
      </c>
      <c r="B914" s="1574" t="str">
        <f>'A220.1'!E154</f>
        <v/>
      </c>
      <c r="C914" s="1574">
        <f>'A220.1'!M154</f>
        <v>0</v>
      </c>
      <c r="D914" s="130">
        <f>'A220.1'!R154</f>
        <v>0</v>
      </c>
      <c r="E914" s="1574">
        <f>'A220.1'!W154</f>
        <v>0</v>
      </c>
      <c r="F914" s="1574">
        <f>'A220.1'!AB154</f>
        <v>0</v>
      </c>
    </row>
    <row r="915" spans="1:6">
      <c r="A915" s="1574">
        <v>128</v>
      </c>
      <c r="B915" s="1574" t="str">
        <f>'A220.1'!E155</f>
        <v/>
      </c>
      <c r="C915" s="1574">
        <f>'A220.1'!M155</f>
        <v>0</v>
      </c>
      <c r="D915" s="130">
        <f>'A220.1'!R155</f>
        <v>0</v>
      </c>
      <c r="E915" s="1574">
        <f>'A220.1'!W155</f>
        <v>0</v>
      </c>
      <c r="F915" s="1574">
        <f>'A220.1'!AB155</f>
        <v>0</v>
      </c>
    </row>
    <row r="916" spans="1:6">
      <c r="A916" s="1574">
        <v>129</v>
      </c>
      <c r="B916" s="1574" t="str">
        <f>'A220.1'!E156</f>
        <v/>
      </c>
      <c r="C916" s="1574">
        <f>'A220.1'!M156</f>
        <v>0</v>
      </c>
      <c r="D916" s="130">
        <f>'A220.1'!R156</f>
        <v>0</v>
      </c>
      <c r="E916" s="1574">
        <f>'A220.1'!W156</f>
        <v>0</v>
      </c>
      <c r="F916" s="1574">
        <f>'A220.1'!AB156</f>
        <v>0</v>
      </c>
    </row>
    <row r="917" spans="1:6">
      <c r="A917" s="1574">
        <v>130</v>
      </c>
      <c r="B917" s="1574" t="str">
        <f>'A220.1'!E157</f>
        <v/>
      </c>
      <c r="C917" s="1574">
        <f>'A220.1'!M157</f>
        <v>0</v>
      </c>
      <c r="D917" s="130">
        <f>'A220.1'!R157</f>
        <v>0</v>
      </c>
      <c r="E917" s="1574">
        <f>'A220.1'!W157</f>
        <v>0</v>
      </c>
      <c r="F917" s="1574">
        <f>'A220.1'!AB157</f>
        <v>0</v>
      </c>
    </row>
    <row r="918" spans="1:6">
      <c r="A918" s="1574">
        <v>131</v>
      </c>
      <c r="B918" s="1574" t="str">
        <f>'A220.1'!E158</f>
        <v/>
      </c>
      <c r="C918" s="1574">
        <f>'A220.1'!M158</f>
        <v>0</v>
      </c>
      <c r="D918" s="130">
        <f>'A220.1'!R158</f>
        <v>0</v>
      </c>
      <c r="E918" s="1574">
        <f>'A220.1'!W158</f>
        <v>0</v>
      </c>
      <c r="F918" s="1574">
        <f>'A220.1'!AB158</f>
        <v>0</v>
      </c>
    </row>
    <row r="919" spans="1:6">
      <c r="A919" s="1574">
        <v>132</v>
      </c>
      <c r="B919" s="1574" t="str">
        <f>'A220.1'!E159</f>
        <v/>
      </c>
      <c r="C919" s="1574">
        <f>'A220.1'!M159</f>
        <v>0</v>
      </c>
      <c r="D919" s="130">
        <f>'A220.1'!R159</f>
        <v>0</v>
      </c>
      <c r="E919" s="1574">
        <f>'A220.1'!W159</f>
        <v>0</v>
      </c>
      <c r="F919" s="1574">
        <f>'A220.1'!AB159</f>
        <v>0</v>
      </c>
    </row>
    <row r="920" spans="1:6">
      <c r="A920" s="1574">
        <v>133</v>
      </c>
      <c r="B920" s="1574" t="str">
        <f>'A220.1'!E160</f>
        <v/>
      </c>
      <c r="C920" s="1574">
        <f>'A220.1'!M160</f>
        <v>0</v>
      </c>
      <c r="D920" s="130">
        <f>'A220.1'!R160</f>
        <v>0</v>
      </c>
      <c r="E920" s="1574">
        <f>'A220.1'!W160</f>
        <v>0</v>
      </c>
      <c r="F920" s="1574">
        <f>'A220.1'!AB160</f>
        <v>0</v>
      </c>
    </row>
    <row r="921" spans="1:6">
      <c r="A921" s="1574">
        <v>134</v>
      </c>
      <c r="B921" s="1574" t="str">
        <f>'A220.1'!E161</f>
        <v/>
      </c>
      <c r="C921" s="1574">
        <f>'A220.1'!M161</f>
        <v>0</v>
      </c>
      <c r="D921" s="130">
        <f>'A220.1'!R161</f>
        <v>0</v>
      </c>
      <c r="E921" s="1574">
        <f>'A220.1'!W161</f>
        <v>0</v>
      </c>
      <c r="F921" s="1574">
        <f>'A220.1'!AB161</f>
        <v>0</v>
      </c>
    </row>
    <row r="922" spans="1:6">
      <c r="A922" s="1574">
        <v>135</v>
      </c>
      <c r="B922" s="1574" t="str">
        <f>'A220.1'!E162</f>
        <v/>
      </c>
      <c r="C922" s="1574">
        <f>'A220.1'!M162</f>
        <v>0</v>
      </c>
      <c r="D922" s="130">
        <f>'A220.1'!R162</f>
        <v>0</v>
      </c>
      <c r="E922" s="1574">
        <f>'A220.1'!W162</f>
        <v>0</v>
      </c>
      <c r="F922" s="1574">
        <f>'A220.1'!AB162</f>
        <v>0</v>
      </c>
    </row>
    <row r="923" spans="1:6">
      <c r="A923" s="1574">
        <v>136</v>
      </c>
      <c r="B923" s="1574" t="str">
        <f>'A220.1'!E163</f>
        <v/>
      </c>
      <c r="C923" s="1574">
        <f>'A220.1'!M163</f>
        <v>0</v>
      </c>
      <c r="D923" s="130">
        <f>'A220.1'!R163</f>
        <v>0</v>
      </c>
      <c r="E923" s="1574">
        <f>'A220.1'!W163</f>
        <v>0</v>
      </c>
      <c r="F923" s="1574">
        <f>'A220.1'!AB163</f>
        <v>0</v>
      </c>
    </row>
    <row r="924" spans="1:6">
      <c r="A924" s="1574">
        <v>137</v>
      </c>
      <c r="B924" s="1574" t="str">
        <f>'A220.1'!E164</f>
        <v/>
      </c>
      <c r="C924" s="1574">
        <f>'A220.1'!M164</f>
        <v>0</v>
      </c>
      <c r="D924" s="130">
        <f>'A220.1'!R164</f>
        <v>0</v>
      </c>
      <c r="E924" s="1574">
        <f>'A220.1'!W164</f>
        <v>0</v>
      </c>
      <c r="F924" s="1574">
        <f>'A220.1'!AB164</f>
        <v>0</v>
      </c>
    </row>
    <row r="925" spans="1:6">
      <c r="A925" s="1574">
        <v>138</v>
      </c>
      <c r="B925" s="1574" t="str">
        <f>'A220.1'!E165</f>
        <v/>
      </c>
      <c r="C925" s="1574">
        <f>'A220.1'!M165</f>
        <v>0</v>
      </c>
      <c r="D925" s="130">
        <f>'A220.1'!R165</f>
        <v>0</v>
      </c>
      <c r="E925" s="1574">
        <f>'A220.1'!W165</f>
        <v>0</v>
      </c>
      <c r="F925" s="1574">
        <f>'A220.1'!AB165</f>
        <v>0</v>
      </c>
    </row>
    <row r="926" spans="1:6">
      <c r="A926" s="1574">
        <v>139</v>
      </c>
      <c r="B926" s="1574" t="str">
        <f>'A220.1'!E166</f>
        <v/>
      </c>
      <c r="C926" s="1574">
        <f>'A220.1'!M166</f>
        <v>0</v>
      </c>
      <c r="D926" s="130">
        <f>'A220.1'!R166</f>
        <v>0</v>
      </c>
      <c r="E926" s="1574">
        <f>'A220.1'!W166</f>
        <v>0</v>
      </c>
      <c r="F926" s="1574">
        <f>'A220.1'!AB166</f>
        <v>0</v>
      </c>
    </row>
    <row r="927" spans="1:6">
      <c r="A927" s="1574">
        <v>140</v>
      </c>
      <c r="B927" s="1574" t="str">
        <f>'A220.1'!E167</f>
        <v/>
      </c>
      <c r="C927" s="1574">
        <f>'A220.1'!M167</f>
        <v>0</v>
      </c>
      <c r="D927" s="130">
        <f>'A220.1'!R167</f>
        <v>0</v>
      </c>
      <c r="E927" s="1574">
        <f>'A220.1'!W167</f>
        <v>0</v>
      </c>
      <c r="F927" s="1574">
        <f>'A220.1'!AB167</f>
        <v>0</v>
      </c>
    </row>
    <row r="928" spans="1:6">
      <c r="A928" s="1574">
        <v>141</v>
      </c>
      <c r="B928" s="1574" t="str">
        <f>'A220.1'!E168</f>
        <v/>
      </c>
      <c r="C928" s="1574">
        <f>'A220.1'!M168</f>
        <v>0</v>
      </c>
      <c r="D928" s="130">
        <f>'A220.1'!R168</f>
        <v>0</v>
      </c>
      <c r="E928" s="1574">
        <f>'A220.1'!W168</f>
        <v>0</v>
      </c>
      <c r="F928" s="1574">
        <f>'A220.1'!AB168</f>
        <v>0</v>
      </c>
    </row>
    <row r="929" spans="1:6">
      <c r="A929" s="1574">
        <v>142</v>
      </c>
      <c r="B929" s="1574" t="str">
        <f>'A220.1'!E169</f>
        <v/>
      </c>
      <c r="C929" s="1574">
        <f>'A220.1'!M169</f>
        <v>0</v>
      </c>
      <c r="D929" s="130">
        <f>'A220.1'!R169</f>
        <v>0</v>
      </c>
      <c r="E929" s="1574">
        <f>'A220.1'!W169</f>
        <v>0</v>
      </c>
      <c r="F929" s="1574">
        <f>'A220.1'!AB169</f>
        <v>0</v>
      </c>
    </row>
    <row r="930" spans="1:6">
      <c r="A930" s="1574">
        <v>143</v>
      </c>
      <c r="B930" s="1574" t="str">
        <f>'A220.1'!E170</f>
        <v/>
      </c>
      <c r="C930" s="1574">
        <f>'A220.1'!M170</f>
        <v>0</v>
      </c>
      <c r="D930" s="130">
        <f>'A220.1'!R170</f>
        <v>0</v>
      </c>
      <c r="E930" s="1574">
        <f>'A220.1'!W170</f>
        <v>0</v>
      </c>
      <c r="F930" s="1574">
        <f>'A220.1'!AB170</f>
        <v>0</v>
      </c>
    </row>
    <row r="931" spans="1:6">
      <c r="A931" s="1574">
        <v>144</v>
      </c>
      <c r="B931" s="1574" t="str">
        <f>'A220.1'!E171</f>
        <v/>
      </c>
      <c r="C931" s="1574">
        <f>'A220.1'!M171</f>
        <v>0</v>
      </c>
      <c r="D931" s="130">
        <f>'A220.1'!R171</f>
        <v>0</v>
      </c>
      <c r="E931" s="1574">
        <f>'A220.1'!W171</f>
        <v>0</v>
      </c>
      <c r="F931" s="1574">
        <f>'A220.1'!AB171</f>
        <v>0</v>
      </c>
    </row>
    <row r="932" spans="1:6">
      <c r="A932" s="1574">
        <v>145</v>
      </c>
      <c r="B932" s="1574" t="str">
        <f>'A220.1'!E172</f>
        <v/>
      </c>
      <c r="C932" s="1574">
        <f>'A220.1'!M172</f>
        <v>0</v>
      </c>
      <c r="D932" s="130">
        <f>'A220.1'!R172</f>
        <v>0</v>
      </c>
      <c r="E932" s="1574">
        <f>'A220.1'!W172</f>
        <v>0</v>
      </c>
      <c r="F932" s="1574">
        <f>'A220.1'!AB172</f>
        <v>0</v>
      </c>
    </row>
    <row r="933" spans="1:6">
      <c r="A933" s="1574">
        <v>146</v>
      </c>
      <c r="B933" s="1574" t="str">
        <f>'A220.1'!E173</f>
        <v/>
      </c>
      <c r="C933" s="1574">
        <f>'A220.1'!M173</f>
        <v>0</v>
      </c>
      <c r="D933" s="130">
        <f>'A220.1'!R173</f>
        <v>0</v>
      </c>
      <c r="E933" s="1574">
        <f>'A220.1'!W173</f>
        <v>0</v>
      </c>
      <c r="F933" s="1574">
        <f>'A220.1'!AB173</f>
        <v>0</v>
      </c>
    </row>
    <row r="934" spans="1:6">
      <c r="A934" s="1574">
        <v>147</v>
      </c>
      <c r="B934" s="1574" t="str">
        <f>'A220.1'!E174</f>
        <v/>
      </c>
      <c r="C934" s="1574">
        <f>'A220.1'!M174</f>
        <v>0</v>
      </c>
      <c r="D934" s="130">
        <f>'A220.1'!R174</f>
        <v>0</v>
      </c>
      <c r="E934" s="1574">
        <f>'A220.1'!W174</f>
        <v>0</v>
      </c>
      <c r="F934" s="1574">
        <f>'A220.1'!AB174</f>
        <v>0</v>
      </c>
    </row>
    <row r="935" spans="1:6">
      <c r="A935" s="1574">
        <v>148</v>
      </c>
      <c r="B935" s="1574" t="str">
        <f>'A220.1'!E175</f>
        <v/>
      </c>
      <c r="C935" s="1574">
        <f>'A220.1'!M175</f>
        <v>0</v>
      </c>
      <c r="D935" s="130">
        <f>'A220.1'!R175</f>
        <v>0</v>
      </c>
      <c r="E935" s="1574">
        <f>'A220.1'!W175</f>
        <v>0</v>
      </c>
      <c r="F935" s="1574">
        <f>'A220.1'!AB175</f>
        <v>0</v>
      </c>
    </row>
    <row r="936" spans="1:6">
      <c r="A936" s="1574">
        <v>149</v>
      </c>
      <c r="B936" s="1574" t="str">
        <f>'A220.1'!E176</f>
        <v/>
      </c>
      <c r="C936" s="1574">
        <f>'A220.1'!M176</f>
        <v>0</v>
      </c>
      <c r="D936" s="130">
        <f>'A220.1'!R176</f>
        <v>0</v>
      </c>
      <c r="E936" s="1574">
        <f>'A220.1'!W176</f>
        <v>0</v>
      </c>
      <c r="F936" s="1574">
        <f>'A220.1'!AB176</f>
        <v>0</v>
      </c>
    </row>
    <row r="937" spans="1:6">
      <c r="A937" s="1574">
        <v>150</v>
      </c>
      <c r="B937" s="1574" t="str">
        <f>'A220.1'!E177</f>
        <v/>
      </c>
      <c r="C937" s="1574">
        <f>'A220.1'!M177</f>
        <v>0</v>
      </c>
      <c r="D937" s="130">
        <f>'A220.1'!R177</f>
        <v>0</v>
      </c>
      <c r="E937" s="1574">
        <f>'A220.1'!W177</f>
        <v>0</v>
      </c>
      <c r="F937" s="1574">
        <f>'A220.1'!AB177</f>
        <v>0</v>
      </c>
    </row>
    <row r="938" spans="1:6">
      <c r="A938" s="1574">
        <v>151</v>
      </c>
      <c r="B938" s="1574" t="str">
        <f>'A220.1'!E178</f>
        <v/>
      </c>
      <c r="C938" s="1574">
        <f>'A220.1'!M178</f>
        <v>0</v>
      </c>
      <c r="D938" s="130">
        <f>'A220.1'!R178</f>
        <v>0</v>
      </c>
      <c r="E938" s="1574">
        <f>'A220.1'!W178</f>
        <v>0</v>
      </c>
      <c r="F938" s="1574">
        <f>'A220.1'!AB178</f>
        <v>0</v>
      </c>
    </row>
    <row r="939" spans="1:6">
      <c r="A939" s="1574">
        <v>152</v>
      </c>
      <c r="B939" s="1574" t="str">
        <f>'A220.1'!E179</f>
        <v/>
      </c>
      <c r="C939" s="1574">
        <f>'A220.1'!M179</f>
        <v>0</v>
      </c>
      <c r="D939" s="130">
        <f>'A220.1'!R179</f>
        <v>0</v>
      </c>
      <c r="E939" s="1574">
        <f>'A220.1'!W179</f>
        <v>0</v>
      </c>
      <c r="F939" s="1574">
        <f>'A220.1'!AB179</f>
        <v>0</v>
      </c>
    </row>
    <row r="940" spans="1:6">
      <c r="A940" s="1574">
        <v>153</v>
      </c>
      <c r="B940" s="1574" t="str">
        <f>'A220.1'!E180</f>
        <v/>
      </c>
      <c r="C940" s="1574">
        <f>'A220.1'!M180</f>
        <v>0</v>
      </c>
      <c r="D940" s="130">
        <f>'A220.1'!R180</f>
        <v>0</v>
      </c>
      <c r="E940" s="1574">
        <f>'A220.1'!W180</f>
        <v>0</v>
      </c>
      <c r="F940" s="1574">
        <f>'A220.1'!AB180</f>
        <v>0</v>
      </c>
    </row>
    <row r="941" spans="1:6">
      <c r="A941" s="1574">
        <v>154</v>
      </c>
      <c r="B941" s="1574" t="str">
        <f>'A220.1'!E181</f>
        <v/>
      </c>
      <c r="C941" s="1574">
        <f>'A220.1'!M181</f>
        <v>0</v>
      </c>
      <c r="D941" s="130">
        <f>'A220.1'!R181</f>
        <v>0</v>
      </c>
      <c r="E941" s="1574">
        <f>'A220.1'!W181</f>
        <v>0</v>
      </c>
      <c r="F941" s="1574">
        <f>'A220.1'!AB181</f>
        <v>0</v>
      </c>
    </row>
    <row r="942" spans="1:6">
      <c r="A942" s="1574">
        <v>155</v>
      </c>
      <c r="B942" s="1574" t="str">
        <f>'A220.1'!E182</f>
        <v/>
      </c>
      <c r="C942" s="1574">
        <f>'A220.1'!M182</f>
        <v>0</v>
      </c>
      <c r="D942" s="130">
        <f>'A220.1'!R182</f>
        <v>0</v>
      </c>
      <c r="E942" s="1574">
        <f>'A220.1'!W182</f>
        <v>0</v>
      </c>
      <c r="F942" s="1574">
        <f>'A220.1'!AB182</f>
        <v>0</v>
      </c>
    </row>
    <row r="943" spans="1:6">
      <c r="A943" s="1574">
        <v>156</v>
      </c>
      <c r="B943" s="1574" t="str">
        <f>'A220.1'!E183</f>
        <v/>
      </c>
      <c r="C943" s="1574">
        <f>'A220.1'!M183</f>
        <v>0</v>
      </c>
      <c r="D943" s="130">
        <f>'A220.1'!R183</f>
        <v>0</v>
      </c>
      <c r="E943" s="1574">
        <f>'A220.1'!W183</f>
        <v>0</v>
      </c>
      <c r="F943" s="1574">
        <f>'A220.1'!AB183</f>
        <v>0</v>
      </c>
    </row>
    <row r="944" spans="1:6">
      <c r="A944" s="1574">
        <v>157</v>
      </c>
      <c r="B944" s="1574" t="str">
        <f>'A220.1'!E184</f>
        <v/>
      </c>
      <c r="C944" s="1574">
        <f>'A220.1'!M184</f>
        <v>0</v>
      </c>
      <c r="D944" s="130">
        <f>'A220.1'!R184</f>
        <v>0</v>
      </c>
      <c r="E944" s="1574">
        <f>'A220.1'!W184</f>
        <v>0</v>
      </c>
      <c r="F944" s="1574">
        <f>'A220.1'!AB184</f>
        <v>0</v>
      </c>
    </row>
    <row r="945" spans="1:6">
      <c r="A945" s="1574">
        <v>158</v>
      </c>
      <c r="B945" s="1574" t="str">
        <f>'A220.1'!E185</f>
        <v/>
      </c>
      <c r="C945" s="1574">
        <f>'A220.1'!M185</f>
        <v>0</v>
      </c>
      <c r="D945" s="130">
        <f>'A220.1'!R185</f>
        <v>0</v>
      </c>
      <c r="E945" s="1574">
        <f>'A220.1'!W185</f>
        <v>0</v>
      </c>
      <c r="F945" s="1574">
        <f>'A220.1'!AB185</f>
        <v>0</v>
      </c>
    </row>
    <row r="946" spans="1:6">
      <c r="A946" s="1574">
        <v>159</v>
      </c>
      <c r="B946" s="1574" t="str">
        <f>'A220.1'!E186</f>
        <v/>
      </c>
      <c r="C946" s="1574">
        <f>'A220.1'!M186</f>
        <v>0</v>
      </c>
      <c r="D946" s="130">
        <f>'A220.1'!R186</f>
        <v>0</v>
      </c>
      <c r="E946" s="1574">
        <f>'A220.1'!W186</f>
        <v>0</v>
      </c>
      <c r="F946" s="1574">
        <f>'A220.1'!AB186</f>
        <v>0</v>
      </c>
    </row>
    <row r="947" spans="1:6">
      <c r="A947" s="1574">
        <v>160</v>
      </c>
      <c r="B947" s="1574" t="str">
        <f>'A220.1'!E187</f>
        <v/>
      </c>
      <c r="C947" s="1574">
        <f>'A220.1'!M187</f>
        <v>0</v>
      </c>
      <c r="D947" s="130">
        <f>'A220.1'!R187</f>
        <v>0</v>
      </c>
      <c r="E947" s="1574">
        <f>'A220.1'!W187</f>
        <v>0</v>
      </c>
      <c r="F947" s="1574">
        <f>'A220.1'!AB187</f>
        <v>0</v>
      </c>
    </row>
    <row r="948" spans="1:6">
      <c r="A948" s="1574">
        <v>161</v>
      </c>
      <c r="B948" s="1574" t="str">
        <f>'A220.1'!E188</f>
        <v/>
      </c>
      <c r="C948" s="1574">
        <f>'A220.1'!M188</f>
        <v>0</v>
      </c>
      <c r="D948" s="130">
        <f>'A220.1'!R188</f>
        <v>0</v>
      </c>
      <c r="E948" s="1574">
        <f>'A220.1'!W188</f>
        <v>0</v>
      </c>
      <c r="F948" s="1574">
        <f>'A220.1'!AB188</f>
        <v>0</v>
      </c>
    </row>
    <row r="949" spans="1:6">
      <c r="A949" s="1574">
        <v>162</v>
      </c>
      <c r="B949" s="1574" t="str">
        <f>'A220.1'!E189</f>
        <v/>
      </c>
      <c r="C949" s="1574">
        <f>'A220.1'!M189</f>
        <v>0</v>
      </c>
      <c r="D949" s="130">
        <f>'A220.1'!R189</f>
        <v>0</v>
      </c>
      <c r="E949" s="1574">
        <f>'A220.1'!W189</f>
        <v>0</v>
      </c>
      <c r="F949" s="1574">
        <f>'A220.1'!AB189</f>
        <v>0</v>
      </c>
    </row>
    <row r="950" spans="1:6">
      <c r="A950" s="1574">
        <v>163</v>
      </c>
      <c r="B950" s="1574" t="str">
        <f>'A220.1'!E190</f>
        <v/>
      </c>
      <c r="C950" s="1574">
        <f>'A220.1'!M190</f>
        <v>0</v>
      </c>
      <c r="D950" s="130">
        <f>'A220.1'!R190</f>
        <v>0</v>
      </c>
      <c r="E950" s="1574">
        <f>'A220.1'!W190</f>
        <v>0</v>
      </c>
      <c r="F950" s="1574">
        <f>'A220.1'!AB190</f>
        <v>0</v>
      </c>
    </row>
    <row r="951" spans="1:6">
      <c r="A951" s="1574">
        <v>164</v>
      </c>
      <c r="B951" s="1574" t="str">
        <f>'A220.1'!E191</f>
        <v/>
      </c>
      <c r="C951" s="1574">
        <f>'A220.1'!M191</f>
        <v>0</v>
      </c>
      <c r="D951" s="130">
        <f>'A220.1'!R191</f>
        <v>0</v>
      </c>
      <c r="E951" s="1574">
        <f>'A220.1'!W191</f>
        <v>0</v>
      </c>
      <c r="F951" s="1574">
        <f>'A220.1'!AB191</f>
        <v>0</v>
      </c>
    </row>
    <row r="952" spans="1:6">
      <c r="A952" s="1574">
        <v>165</v>
      </c>
      <c r="B952" s="1574" t="str">
        <f>'A220.1'!E192</f>
        <v/>
      </c>
      <c r="C952" s="1574">
        <f>'A220.1'!M192</f>
        <v>0</v>
      </c>
      <c r="D952" s="130">
        <f>'A220.1'!R192</f>
        <v>0</v>
      </c>
      <c r="E952" s="1574">
        <f>'A220.1'!W192</f>
        <v>0</v>
      </c>
      <c r="F952" s="1574">
        <f>'A220.1'!AB192</f>
        <v>0</v>
      </c>
    </row>
    <row r="953" spans="1:6">
      <c r="A953" s="1574">
        <v>166</v>
      </c>
      <c r="B953" s="1574" t="str">
        <f>'A220.1'!E193</f>
        <v/>
      </c>
      <c r="C953" s="1574">
        <f>'A220.1'!M193</f>
        <v>0</v>
      </c>
      <c r="D953" s="130">
        <f>'A220.1'!R193</f>
        <v>0</v>
      </c>
      <c r="E953" s="1574">
        <f>'A220.1'!W193</f>
        <v>0</v>
      </c>
      <c r="F953" s="1574">
        <f>'A220.1'!AB193</f>
        <v>0</v>
      </c>
    </row>
    <row r="954" spans="1:6">
      <c r="A954" s="1574">
        <v>167</v>
      </c>
      <c r="B954" s="1574" t="str">
        <f>'A220.1'!E194</f>
        <v/>
      </c>
      <c r="C954" s="1574">
        <f>'A220.1'!M194</f>
        <v>0</v>
      </c>
      <c r="D954" s="130">
        <f>'A220.1'!R194</f>
        <v>0</v>
      </c>
      <c r="E954" s="1574">
        <f>'A220.1'!W194</f>
        <v>0</v>
      </c>
      <c r="F954" s="1574">
        <f>'A220.1'!AB194</f>
        <v>0</v>
      </c>
    </row>
    <row r="955" spans="1:6">
      <c r="A955" s="1574">
        <v>168</v>
      </c>
      <c r="B955" s="1574" t="str">
        <f>'A220.1'!E195</f>
        <v/>
      </c>
      <c r="C955" s="1574">
        <f>'A220.1'!M195</f>
        <v>0</v>
      </c>
      <c r="D955" s="130">
        <f>'A220.1'!R195</f>
        <v>0</v>
      </c>
      <c r="E955" s="1574">
        <f>'A220.1'!W195</f>
        <v>0</v>
      </c>
      <c r="F955" s="1574">
        <f>'A220.1'!AB195</f>
        <v>0</v>
      </c>
    </row>
    <row r="956" spans="1:6">
      <c r="A956" s="1574">
        <v>169</v>
      </c>
      <c r="B956" s="1574" t="str">
        <f>'A220.1'!E196</f>
        <v/>
      </c>
      <c r="C956" s="1574">
        <f>'A220.1'!M196</f>
        <v>0</v>
      </c>
      <c r="D956" s="130">
        <f>'A220.1'!R196</f>
        <v>0</v>
      </c>
      <c r="E956" s="1574">
        <f>'A220.1'!W196</f>
        <v>0</v>
      </c>
      <c r="F956" s="1574">
        <f>'A220.1'!AB196</f>
        <v>0</v>
      </c>
    </row>
    <row r="957" spans="1:6">
      <c r="A957" s="1574">
        <v>170</v>
      </c>
      <c r="B957" s="1574" t="str">
        <f>'A220.1'!E197</f>
        <v/>
      </c>
      <c r="C957" s="1574">
        <f>'A220.1'!M197</f>
        <v>0</v>
      </c>
      <c r="D957" s="130">
        <f>'A220.1'!R197</f>
        <v>0</v>
      </c>
      <c r="E957" s="1574">
        <f>'A220.1'!W197</f>
        <v>0</v>
      </c>
      <c r="F957" s="1574">
        <f>'A220.1'!AB197</f>
        <v>0</v>
      </c>
    </row>
    <row r="958" spans="1:6">
      <c r="A958" s="1574">
        <v>171</v>
      </c>
      <c r="B958" s="1574" t="str">
        <f>'A220.1'!E198</f>
        <v/>
      </c>
      <c r="C958" s="1574">
        <f>'A220.1'!M198</f>
        <v>0</v>
      </c>
      <c r="D958" s="130">
        <f>'A220.1'!R198</f>
        <v>0</v>
      </c>
      <c r="E958" s="1574">
        <f>'A220.1'!W198</f>
        <v>0</v>
      </c>
      <c r="F958" s="1574">
        <f>'A220.1'!AB198</f>
        <v>0</v>
      </c>
    </row>
    <row r="959" spans="1:6">
      <c r="A959" s="1574">
        <v>172</v>
      </c>
      <c r="B959" s="1574" t="str">
        <f>'A220.1'!E199</f>
        <v/>
      </c>
      <c r="C959" s="1574">
        <f>'A220.1'!M199</f>
        <v>0</v>
      </c>
      <c r="D959" s="130">
        <f>'A220.1'!R199</f>
        <v>0</v>
      </c>
      <c r="E959" s="1574">
        <f>'A220.1'!W199</f>
        <v>0</v>
      </c>
      <c r="F959" s="1574">
        <f>'A220.1'!AB199</f>
        <v>0</v>
      </c>
    </row>
    <row r="960" spans="1:6">
      <c r="A960" s="1574">
        <v>173</v>
      </c>
      <c r="B960" s="1574" t="str">
        <f>'A220.1'!E200</f>
        <v/>
      </c>
      <c r="C960" s="1574">
        <f>'A220.1'!M200</f>
        <v>0</v>
      </c>
      <c r="D960" s="130">
        <f>'A220.1'!R200</f>
        <v>0</v>
      </c>
      <c r="E960" s="1574">
        <f>'A220.1'!W200</f>
        <v>0</v>
      </c>
      <c r="F960" s="1574">
        <f>'A220.1'!AB200</f>
        <v>0</v>
      </c>
    </row>
    <row r="961" spans="1:6">
      <c r="A961" s="1574">
        <v>174</v>
      </c>
      <c r="B961" s="1574" t="str">
        <f>'A220.1'!E201</f>
        <v/>
      </c>
      <c r="C961" s="1574">
        <f>'A220.1'!M201</f>
        <v>0</v>
      </c>
      <c r="D961" s="130">
        <f>'A220.1'!R201</f>
        <v>0</v>
      </c>
      <c r="E961" s="1574">
        <f>'A220.1'!W201</f>
        <v>0</v>
      </c>
      <c r="F961" s="1574">
        <f>'A220.1'!AB201</f>
        <v>0</v>
      </c>
    </row>
    <row r="962" spans="1:6">
      <c r="A962" s="1574">
        <v>175</v>
      </c>
      <c r="B962" s="1574" t="str">
        <f>'A220.1'!E202</f>
        <v/>
      </c>
      <c r="C962" s="1574">
        <f>'A220.1'!M202</f>
        <v>0</v>
      </c>
      <c r="D962" s="130">
        <f>'A220.1'!R202</f>
        <v>0</v>
      </c>
      <c r="E962" s="1574">
        <f>'A220.1'!W202</f>
        <v>0</v>
      </c>
      <c r="F962" s="1574">
        <f>'A220.1'!AB202</f>
        <v>0</v>
      </c>
    </row>
    <row r="963" spans="1:6">
      <c r="A963" s="1574">
        <v>176</v>
      </c>
      <c r="B963" s="1574" t="str">
        <f>'A220.1'!E203</f>
        <v/>
      </c>
      <c r="C963" s="1574">
        <f>'A220.1'!M203</f>
        <v>0</v>
      </c>
      <c r="D963" s="130">
        <f>'A220.1'!R203</f>
        <v>0</v>
      </c>
      <c r="E963" s="1574">
        <f>'A220.1'!W203</f>
        <v>0</v>
      </c>
      <c r="F963" s="1574">
        <f>'A220.1'!AB203</f>
        <v>0</v>
      </c>
    </row>
    <row r="964" spans="1:6">
      <c r="A964" s="1574">
        <v>177</v>
      </c>
      <c r="B964" s="1574" t="str">
        <f>'A220.1'!E204</f>
        <v/>
      </c>
      <c r="C964" s="1574">
        <f>'A220.1'!M204</f>
        <v>0</v>
      </c>
      <c r="D964" s="130">
        <f>'A220.1'!R204</f>
        <v>0</v>
      </c>
      <c r="E964" s="1574">
        <f>'A220.1'!W204</f>
        <v>0</v>
      </c>
      <c r="F964" s="1574">
        <f>'A220.1'!AB204</f>
        <v>0</v>
      </c>
    </row>
    <row r="965" spans="1:6">
      <c r="A965" s="1574">
        <v>178</v>
      </c>
      <c r="B965" s="1574" t="str">
        <f>'A220.1'!E205</f>
        <v/>
      </c>
      <c r="C965" s="1574">
        <f>'A220.1'!M205</f>
        <v>0</v>
      </c>
      <c r="D965" s="130">
        <f>'A220.1'!R205</f>
        <v>0</v>
      </c>
      <c r="E965" s="1574">
        <f>'A220.1'!W205</f>
        <v>0</v>
      </c>
      <c r="F965" s="1574">
        <f>'A220.1'!AB205</f>
        <v>0</v>
      </c>
    </row>
    <row r="966" spans="1:6">
      <c r="A966" s="1574">
        <v>179</v>
      </c>
      <c r="B966" s="1574" t="str">
        <f>'A220.1'!E206</f>
        <v/>
      </c>
      <c r="C966" s="1574">
        <f>'A220.1'!M206</f>
        <v>0</v>
      </c>
      <c r="D966" s="130">
        <f>'A220.1'!R206</f>
        <v>0</v>
      </c>
      <c r="E966" s="1574">
        <f>'A220.1'!W206</f>
        <v>0</v>
      </c>
      <c r="F966" s="1574">
        <f>'A220.1'!AB206</f>
        <v>0</v>
      </c>
    </row>
    <row r="967" spans="1:6">
      <c r="A967" s="1574">
        <v>180</v>
      </c>
      <c r="B967" s="1574" t="str">
        <f>'A220.1'!E207</f>
        <v/>
      </c>
      <c r="C967" s="1574">
        <f>'A220.1'!M207</f>
        <v>0</v>
      </c>
      <c r="D967" s="130">
        <f>'A220.1'!R207</f>
        <v>0</v>
      </c>
      <c r="E967" s="1574">
        <f>'A220.1'!W207</f>
        <v>0</v>
      </c>
      <c r="F967" s="1574">
        <f>'A220.1'!AB207</f>
        <v>0</v>
      </c>
    </row>
    <row r="968" spans="1:6">
      <c r="A968" s="1574">
        <v>181</v>
      </c>
      <c r="B968" s="1574" t="str">
        <f>'A220.1'!E208</f>
        <v/>
      </c>
      <c r="C968" s="1574">
        <f>'A220.1'!M208</f>
        <v>0</v>
      </c>
      <c r="D968" s="130">
        <f>'A220.1'!R208</f>
        <v>0</v>
      </c>
      <c r="E968" s="1574">
        <f>'A220.1'!W208</f>
        <v>0</v>
      </c>
      <c r="F968" s="1574">
        <f>'A220.1'!AB208</f>
        <v>0</v>
      </c>
    </row>
    <row r="969" spans="1:6">
      <c r="A969" s="1574">
        <v>182</v>
      </c>
      <c r="B969" s="1574" t="str">
        <f>'A220.1'!E209</f>
        <v/>
      </c>
      <c r="C969" s="1574">
        <f>'A220.1'!M209</f>
        <v>0</v>
      </c>
      <c r="D969" s="130">
        <f>'A220.1'!R209</f>
        <v>0</v>
      </c>
      <c r="E969" s="1574">
        <f>'A220.1'!W209</f>
        <v>0</v>
      </c>
      <c r="F969" s="1574">
        <f>'A220.1'!AB209</f>
        <v>0</v>
      </c>
    </row>
    <row r="970" spans="1:6">
      <c r="A970" s="1574">
        <v>183</v>
      </c>
      <c r="B970" s="1574" t="str">
        <f>'A220.1'!E210</f>
        <v/>
      </c>
      <c r="C970" s="1574">
        <f>'A220.1'!M210</f>
        <v>0</v>
      </c>
      <c r="D970" s="130">
        <f>'A220.1'!R210</f>
        <v>0</v>
      </c>
      <c r="E970" s="1574">
        <f>'A220.1'!W210</f>
        <v>0</v>
      </c>
      <c r="F970" s="1574">
        <f>'A220.1'!AB210</f>
        <v>0</v>
      </c>
    </row>
    <row r="971" spans="1:6">
      <c r="A971" s="1574">
        <v>184</v>
      </c>
      <c r="B971" s="1574" t="str">
        <f>'A220.1'!E211</f>
        <v/>
      </c>
      <c r="C971" s="1574">
        <f>'A220.1'!M211</f>
        <v>0</v>
      </c>
      <c r="D971" s="130">
        <f>'A220.1'!R211</f>
        <v>0</v>
      </c>
      <c r="E971" s="1574">
        <f>'A220.1'!W211</f>
        <v>0</v>
      </c>
      <c r="F971" s="1574">
        <f>'A220.1'!AB211</f>
        <v>0</v>
      </c>
    </row>
    <row r="972" spans="1:6">
      <c r="A972" s="1574">
        <v>185</v>
      </c>
      <c r="B972" s="1574" t="str">
        <f>'A220.1'!E212</f>
        <v/>
      </c>
      <c r="C972" s="1574">
        <f>'A220.1'!M212</f>
        <v>0</v>
      </c>
      <c r="D972" s="130">
        <f>'A220.1'!R212</f>
        <v>0</v>
      </c>
      <c r="E972" s="1574">
        <f>'A220.1'!W212</f>
        <v>0</v>
      </c>
      <c r="F972" s="1574">
        <f>'A220.1'!AB212</f>
        <v>0</v>
      </c>
    </row>
    <row r="973" spans="1:6">
      <c r="A973" s="1574">
        <v>186</v>
      </c>
      <c r="B973" s="1574" t="str">
        <f>'A220.1'!E213</f>
        <v/>
      </c>
      <c r="C973" s="1574">
        <f>'A220.1'!M213</f>
        <v>0</v>
      </c>
      <c r="D973" s="130">
        <f>'A220.1'!R213</f>
        <v>0</v>
      </c>
      <c r="E973" s="1574">
        <f>'A220.1'!W213</f>
        <v>0</v>
      </c>
      <c r="F973" s="1574">
        <f>'A220.1'!AB213</f>
        <v>0</v>
      </c>
    </row>
    <row r="974" spans="1:6">
      <c r="A974" s="1574">
        <v>187</v>
      </c>
      <c r="B974" s="1574" t="str">
        <f>'A220.1'!E214</f>
        <v/>
      </c>
      <c r="C974" s="1574">
        <f>'A220.1'!M214</f>
        <v>0</v>
      </c>
      <c r="D974" s="130">
        <f>'A220.1'!R214</f>
        <v>0</v>
      </c>
      <c r="E974" s="1574">
        <f>'A220.1'!W214</f>
        <v>0</v>
      </c>
      <c r="F974" s="1574">
        <f>'A220.1'!AB214</f>
        <v>0</v>
      </c>
    </row>
    <row r="975" spans="1:6">
      <c r="A975" s="1574">
        <v>188</v>
      </c>
      <c r="B975" s="1574" t="str">
        <f>'A220.1'!E215</f>
        <v/>
      </c>
      <c r="C975" s="1574">
        <f>'A220.1'!M215</f>
        <v>0</v>
      </c>
      <c r="D975" s="130">
        <f>'A220.1'!R215</f>
        <v>0</v>
      </c>
      <c r="E975" s="1574">
        <f>'A220.1'!W215</f>
        <v>0</v>
      </c>
      <c r="F975" s="1574">
        <f>'A220.1'!AB215</f>
        <v>0</v>
      </c>
    </row>
    <row r="976" spans="1:6">
      <c r="A976" s="1574">
        <v>189</v>
      </c>
      <c r="B976" s="1574" t="str">
        <f>'A220.1'!E216</f>
        <v/>
      </c>
      <c r="C976" s="1574">
        <f>'A220.1'!M216</f>
        <v>0</v>
      </c>
      <c r="D976" s="130">
        <f>'A220.1'!R216</f>
        <v>0</v>
      </c>
      <c r="E976" s="1574">
        <f>'A220.1'!W216</f>
        <v>0</v>
      </c>
      <c r="F976" s="1574">
        <f>'A220.1'!AB216</f>
        <v>0</v>
      </c>
    </row>
    <row r="977" spans="1:6">
      <c r="A977" s="1574">
        <v>190</v>
      </c>
      <c r="B977" s="1574" t="str">
        <f>'A220.1'!E217</f>
        <v/>
      </c>
      <c r="C977" s="1574">
        <f>'A220.1'!M217</f>
        <v>0</v>
      </c>
      <c r="D977" s="130">
        <f>'A220.1'!R217</f>
        <v>0</v>
      </c>
      <c r="E977" s="1574">
        <f>'A220.1'!W217</f>
        <v>0</v>
      </c>
      <c r="F977" s="1574">
        <f>'A220.1'!AB217</f>
        <v>0</v>
      </c>
    </row>
    <row r="978" spans="1:6">
      <c r="A978" s="1574">
        <v>191</v>
      </c>
      <c r="B978" s="1574" t="str">
        <f>'A220.1'!E218</f>
        <v/>
      </c>
      <c r="C978" s="1574">
        <f>'A220.1'!M218</f>
        <v>0</v>
      </c>
      <c r="D978" s="130">
        <f>'A220.1'!R218</f>
        <v>0</v>
      </c>
      <c r="E978" s="1574">
        <f>'A220.1'!W218</f>
        <v>0</v>
      </c>
      <c r="F978" s="1574">
        <f>'A220.1'!AB218</f>
        <v>0</v>
      </c>
    </row>
    <row r="979" spans="1:6">
      <c r="A979" s="1574">
        <v>192</v>
      </c>
      <c r="B979" s="1574" t="str">
        <f>'A220.1'!E219</f>
        <v/>
      </c>
      <c r="C979" s="1574">
        <f>'A220.1'!M219</f>
        <v>0</v>
      </c>
      <c r="D979" s="130">
        <f>'A220.1'!R219</f>
        <v>0</v>
      </c>
      <c r="E979" s="1574">
        <f>'A220.1'!W219</f>
        <v>0</v>
      </c>
      <c r="F979" s="1574">
        <f>'A220.1'!AB219</f>
        <v>0</v>
      </c>
    </row>
    <row r="980" spans="1:6">
      <c r="A980" s="1574">
        <v>193</v>
      </c>
      <c r="B980" s="1574" t="str">
        <f>'A220.1'!E220</f>
        <v/>
      </c>
      <c r="C980" s="1574">
        <f>'A220.1'!M220</f>
        <v>0</v>
      </c>
      <c r="D980" s="130">
        <f>'A220.1'!R220</f>
        <v>0</v>
      </c>
      <c r="E980" s="1574">
        <f>'A220.1'!W220</f>
        <v>0</v>
      </c>
      <c r="F980" s="1574">
        <f>'A220.1'!AB220</f>
        <v>0</v>
      </c>
    </row>
    <row r="981" spans="1:6">
      <c r="A981" s="1574">
        <v>194</v>
      </c>
      <c r="B981" s="1574" t="str">
        <f>'A220.1'!E221</f>
        <v/>
      </c>
      <c r="C981" s="1574">
        <f>'A220.1'!M221</f>
        <v>0</v>
      </c>
      <c r="D981" s="130">
        <f>'A220.1'!R221</f>
        <v>0</v>
      </c>
      <c r="E981" s="1574">
        <f>'A220.1'!W221</f>
        <v>0</v>
      </c>
      <c r="F981" s="1574">
        <f>'A220.1'!AB221</f>
        <v>0</v>
      </c>
    </row>
    <row r="982" spans="1:6">
      <c r="A982" s="1574">
        <v>195</v>
      </c>
      <c r="B982" s="1574" t="str">
        <f>'A220.1'!E222</f>
        <v/>
      </c>
      <c r="C982" s="1574">
        <f>'A220.1'!M222</f>
        <v>0</v>
      </c>
      <c r="D982" s="130">
        <f>'A220.1'!R222</f>
        <v>0</v>
      </c>
      <c r="E982" s="1574">
        <f>'A220.1'!W222</f>
        <v>0</v>
      </c>
      <c r="F982" s="1574">
        <f>'A220.1'!AB222</f>
        <v>0</v>
      </c>
    </row>
    <row r="983" spans="1:6">
      <c r="A983" s="1574">
        <v>196</v>
      </c>
      <c r="B983" s="1574" t="str">
        <f>'A220.1'!E223</f>
        <v/>
      </c>
      <c r="C983" s="1574">
        <f>'A220.1'!M223</f>
        <v>0</v>
      </c>
      <c r="D983" s="130">
        <f>'A220.1'!R223</f>
        <v>0</v>
      </c>
      <c r="E983" s="1574">
        <f>'A220.1'!W223</f>
        <v>0</v>
      </c>
      <c r="F983" s="1574">
        <f>'A220.1'!AB223</f>
        <v>0</v>
      </c>
    </row>
    <row r="984" spans="1:6">
      <c r="A984" s="1574">
        <v>197</v>
      </c>
      <c r="B984" s="1574" t="str">
        <f>'A220.1'!E224</f>
        <v/>
      </c>
      <c r="C984" s="1574">
        <f>'A220.1'!M224</f>
        <v>0</v>
      </c>
      <c r="D984" s="130">
        <f>'A220.1'!R224</f>
        <v>0</v>
      </c>
      <c r="E984" s="1574">
        <f>'A220.1'!W224</f>
        <v>0</v>
      </c>
      <c r="F984" s="1574">
        <f>'A220.1'!AB224</f>
        <v>0</v>
      </c>
    </row>
    <row r="985" spans="1:6">
      <c r="A985" s="1574">
        <v>198</v>
      </c>
      <c r="B985" s="1574" t="str">
        <f>'A220.1'!E225</f>
        <v/>
      </c>
      <c r="C985" s="1574">
        <f>'A220.1'!M225</f>
        <v>0</v>
      </c>
      <c r="D985" s="130">
        <f>'A220.1'!R225</f>
        <v>0</v>
      </c>
      <c r="E985" s="1574">
        <f>'A220.1'!W225</f>
        <v>0</v>
      </c>
      <c r="F985" s="1574">
        <f>'A220.1'!AB225</f>
        <v>0</v>
      </c>
    </row>
    <row r="986" spans="1:6">
      <c r="A986" s="1574">
        <v>199</v>
      </c>
      <c r="B986" s="1574" t="str">
        <f>'A220.1'!E226</f>
        <v/>
      </c>
      <c r="C986" s="1574">
        <f>'A220.1'!M226</f>
        <v>0</v>
      </c>
      <c r="D986" s="130">
        <f>'A220.1'!R226</f>
        <v>0</v>
      </c>
      <c r="E986" s="1574">
        <f>'A220.1'!W226</f>
        <v>0</v>
      </c>
      <c r="F986" s="1574">
        <f>'A220.1'!AB226</f>
        <v>0</v>
      </c>
    </row>
    <row r="987" spans="1:6">
      <c r="A987" s="1574">
        <v>200</v>
      </c>
      <c r="B987" s="1574" t="str">
        <f>'A220.1'!E227</f>
        <v/>
      </c>
      <c r="C987" s="1574">
        <f>'A220.1'!M227</f>
        <v>0</v>
      </c>
      <c r="D987" s="130">
        <f>'A220.1'!R227</f>
        <v>0</v>
      </c>
      <c r="E987" s="1574">
        <f>'A220.1'!W227</f>
        <v>0</v>
      </c>
      <c r="F987" s="1574">
        <f>'A220.1'!AB227</f>
        <v>0</v>
      </c>
    </row>
    <row r="988" spans="1:6">
      <c r="A988" s="1574">
        <v>201</v>
      </c>
      <c r="B988" s="1574" t="str">
        <f>'A220.1'!E228</f>
        <v/>
      </c>
      <c r="C988" s="1574">
        <f>'A220.1'!M228</f>
        <v>0</v>
      </c>
      <c r="D988" s="130">
        <f>'A220.1'!R228</f>
        <v>0</v>
      </c>
      <c r="E988" s="1574">
        <f>'A220.1'!W228</f>
        <v>0</v>
      </c>
      <c r="F988" s="1574">
        <f>'A220.1'!AB228</f>
        <v>0</v>
      </c>
    </row>
    <row r="989" spans="1:6">
      <c r="A989" s="1574">
        <v>202</v>
      </c>
      <c r="B989" s="1574" t="str">
        <f>'A220.1'!E229</f>
        <v/>
      </c>
      <c r="C989" s="1574">
        <f>'A220.1'!M229</f>
        <v>0</v>
      </c>
      <c r="D989" s="130">
        <f>'A220.1'!R229</f>
        <v>0</v>
      </c>
      <c r="E989" s="1574">
        <f>'A220.1'!W229</f>
        <v>0</v>
      </c>
      <c r="F989" s="1574">
        <f>'A220.1'!AB229</f>
        <v>0</v>
      </c>
    </row>
    <row r="990" spans="1:6">
      <c r="A990" s="1574">
        <v>203</v>
      </c>
      <c r="B990" s="1574" t="str">
        <f>'A220.1'!E230</f>
        <v/>
      </c>
      <c r="C990" s="1574">
        <f>'A220.1'!M230</f>
        <v>0</v>
      </c>
      <c r="D990" s="130">
        <f>'A220.1'!R230</f>
        <v>0</v>
      </c>
      <c r="E990" s="1574">
        <f>'A220.1'!W230</f>
        <v>0</v>
      </c>
      <c r="F990" s="1574">
        <f>'A220.1'!AB230</f>
        <v>0</v>
      </c>
    </row>
    <row r="991" spans="1:6">
      <c r="A991" s="1574">
        <v>204</v>
      </c>
      <c r="B991" s="1574" t="str">
        <f>'A220.1'!E231</f>
        <v/>
      </c>
      <c r="C991" s="1574">
        <f>'A220.1'!M231</f>
        <v>0</v>
      </c>
      <c r="D991" s="130">
        <f>'A220.1'!R231</f>
        <v>0</v>
      </c>
      <c r="E991" s="1574">
        <f>'A220.1'!W231</f>
        <v>0</v>
      </c>
      <c r="F991" s="1574">
        <f>'A220.1'!AB231</f>
        <v>0</v>
      </c>
    </row>
    <row r="992" spans="1:6">
      <c r="A992" s="1574">
        <v>205</v>
      </c>
      <c r="B992" s="1574" t="str">
        <f>'A220.1'!E232</f>
        <v/>
      </c>
      <c r="C992" s="1574">
        <f>'A220.1'!M232</f>
        <v>0</v>
      </c>
      <c r="D992" s="130">
        <f>'A220.1'!R232</f>
        <v>0</v>
      </c>
      <c r="E992" s="1574">
        <f>'A220.1'!W232</f>
        <v>0</v>
      </c>
      <c r="F992" s="1574">
        <f>'A220.1'!AB232</f>
        <v>0</v>
      </c>
    </row>
    <row r="993" spans="1:6">
      <c r="A993" s="1574">
        <v>206</v>
      </c>
      <c r="B993" s="1574" t="str">
        <f>'A220.1'!E233</f>
        <v/>
      </c>
      <c r="C993" s="1574">
        <f>'A220.1'!M233</f>
        <v>0</v>
      </c>
      <c r="D993" s="130">
        <f>'A220.1'!R233</f>
        <v>0</v>
      </c>
      <c r="E993" s="1574">
        <f>'A220.1'!W233</f>
        <v>0</v>
      </c>
      <c r="F993" s="1574">
        <f>'A220.1'!AB233</f>
        <v>0</v>
      </c>
    </row>
    <row r="994" spans="1:6">
      <c r="A994" s="1574">
        <v>207</v>
      </c>
      <c r="B994" s="1574" t="str">
        <f>'A220.1'!E234</f>
        <v/>
      </c>
      <c r="C994" s="1574">
        <f>'A220.1'!M234</f>
        <v>0</v>
      </c>
      <c r="D994" s="130">
        <f>'A220.1'!R234</f>
        <v>0</v>
      </c>
      <c r="E994" s="1574">
        <f>'A220.1'!W234</f>
        <v>0</v>
      </c>
      <c r="F994" s="1574">
        <f>'A220.1'!AB234</f>
        <v>0</v>
      </c>
    </row>
    <row r="995" spans="1:6">
      <c r="A995" s="1574">
        <v>208</v>
      </c>
      <c r="B995" s="1574" t="str">
        <f>'A220.1'!E235</f>
        <v/>
      </c>
      <c r="C995" s="1574">
        <f>'A220.1'!M235</f>
        <v>0</v>
      </c>
      <c r="D995" s="130">
        <f>'A220.1'!R235</f>
        <v>0</v>
      </c>
      <c r="E995" s="1574">
        <f>'A220.1'!W235</f>
        <v>0</v>
      </c>
      <c r="F995" s="1574">
        <f>'A220.1'!AB235</f>
        <v>0</v>
      </c>
    </row>
    <row r="996" spans="1:6">
      <c r="A996" s="1574">
        <v>209</v>
      </c>
      <c r="B996" s="1574" t="str">
        <f>'A220.1'!E236</f>
        <v/>
      </c>
      <c r="C996" s="1574">
        <f>'A220.1'!M236</f>
        <v>0</v>
      </c>
      <c r="D996" s="130">
        <f>'A220.1'!R236</f>
        <v>0</v>
      </c>
      <c r="E996" s="1574">
        <f>'A220.1'!W236</f>
        <v>0</v>
      </c>
      <c r="F996" s="1574">
        <f>'A220.1'!AB236</f>
        <v>0</v>
      </c>
    </row>
    <row r="997" spans="1:6">
      <c r="A997" s="1574">
        <v>210</v>
      </c>
      <c r="B997" s="1574" t="str">
        <f>'A220.1'!E237</f>
        <v/>
      </c>
      <c r="C997" s="1574">
        <f>'A220.1'!M237</f>
        <v>0</v>
      </c>
      <c r="D997" s="130">
        <f>'A220.1'!R237</f>
        <v>0</v>
      </c>
      <c r="E997" s="1574">
        <f>'A220.1'!W237</f>
        <v>0</v>
      </c>
      <c r="F997" s="1574">
        <f>'A220.1'!AB237</f>
        <v>0</v>
      </c>
    </row>
    <row r="998" spans="1:6">
      <c r="A998" s="1574">
        <v>211</v>
      </c>
      <c r="B998" s="1574" t="str">
        <f>'A220.1'!E238</f>
        <v/>
      </c>
      <c r="C998" s="1574">
        <f>'A220.1'!M238</f>
        <v>0</v>
      </c>
      <c r="D998" s="130">
        <f>'A220.1'!R238</f>
        <v>0</v>
      </c>
      <c r="E998" s="1574">
        <f>'A220.1'!W238</f>
        <v>0</v>
      </c>
      <c r="F998" s="1574">
        <f>'A220.1'!AB238</f>
        <v>0</v>
      </c>
    </row>
    <row r="999" spans="1:6">
      <c r="A999" s="1574">
        <v>212</v>
      </c>
      <c r="B999" s="1574" t="str">
        <f>'A220.1'!E239</f>
        <v/>
      </c>
      <c r="C999" s="1574">
        <f>'A220.1'!M239</f>
        <v>0</v>
      </c>
      <c r="D999" s="130">
        <f>'A220.1'!R239</f>
        <v>0</v>
      </c>
      <c r="E999" s="1574">
        <f>'A220.1'!W239</f>
        <v>0</v>
      </c>
      <c r="F999" s="1574">
        <f>'A220.1'!AB239</f>
        <v>0</v>
      </c>
    </row>
    <row r="1000" spans="1:6">
      <c r="A1000" s="1574">
        <v>213</v>
      </c>
      <c r="B1000" s="1574" t="str">
        <f>'A220.1'!E240</f>
        <v/>
      </c>
      <c r="C1000" s="1574">
        <f>'A220.1'!M240</f>
        <v>0</v>
      </c>
      <c r="D1000" s="130">
        <f>'A220.1'!R240</f>
        <v>0</v>
      </c>
      <c r="E1000" s="1574">
        <f>'A220.1'!W240</f>
        <v>0</v>
      </c>
      <c r="F1000" s="1574">
        <f>'A220.1'!AB240</f>
        <v>0</v>
      </c>
    </row>
    <row r="1001" spans="1:6">
      <c r="A1001" s="1574">
        <v>214</v>
      </c>
      <c r="B1001" s="1574" t="str">
        <f>'A220.1'!E241</f>
        <v/>
      </c>
      <c r="C1001" s="1574">
        <f>'A220.1'!M241</f>
        <v>0</v>
      </c>
      <c r="D1001" s="130">
        <f>'A220.1'!R241</f>
        <v>0</v>
      </c>
      <c r="E1001" s="1574">
        <f>'A220.1'!W241</f>
        <v>0</v>
      </c>
      <c r="F1001" s="1574">
        <f>'A220.1'!AB241</f>
        <v>0</v>
      </c>
    </row>
    <row r="1002" spans="1:6">
      <c r="A1002" s="1574">
        <v>215</v>
      </c>
      <c r="B1002" s="1574" t="str">
        <f>'A220.1'!E242</f>
        <v/>
      </c>
      <c r="C1002" s="1574">
        <f>'A220.1'!M242</f>
        <v>0</v>
      </c>
      <c r="D1002" s="130">
        <f>'A220.1'!R242</f>
        <v>0</v>
      </c>
      <c r="E1002" s="1574">
        <f>'A220.1'!W242</f>
        <v>0</v>
      </c>
      <c r="F1002" s="1574">
        <f>'A220.1'!AB242</f>
        <v>0</v>
      </c>
    </row>
    <row r="1003" spans="1:6">
      <c r="A1003" s="1574">
        <v>216</v>
      </c>
      <c r="B1003" s="1574" t="str">
        <f>'A220.1'!E243</f>
        <v/>
      </c>
      <c r="C1003" s="1574">
        <f>'A220.1'!M243</f>
        <v>0</v>
      </c>
      <c r="D1003" s="130">
        <f>'A220.1'!R243</f>
        <v>0</v>
      </c>
      <c r="E1003" s="1574">
        <f>'A220.1'!W243</f>
        <v>0</v>
      </c>
      <c r="F1003" s="1574">
        <f>'A220.1'!AB243</f>
        <v>0</v>
      </c>
    </row>
    <row r="1004" spans="1:6">
      <c r="A1004" s="1574">
        <v>217</v>
      </c>
      <c r="B1004" s="1574" t="str">
        <f>'A220.1'!E244</f>
        <v/>
      </c>
      <c r="C1004" s="1574">
        <f>'A220.1'!M244</f>
        <v>0</v>
      </c>
      <c r="D1004" s="130">
        <f>'A220.1'!R244</f>
        <v>0</v>
      </c>
      <c r="E1004" s="1574">
        <f>'A220.1'!W244</f>
        <v>0</v>
      </c>
      <c r="F1004" s="1574">
        <f>'A220.1'!AB244</f>
        <v>0</v>
      </c>
    </row>
    <row r="1005" spans="1:6">
      <c r="A1005" s="1574">
        <v>218</v>
      </c>
      <c r="B1005" s="1574" t="str">
        <f>'A220.1'!E245</f>
        <v/>
      </c>
      <c r="C1005" s="1574">
        <f>'A220.1'!M245</f>
        <v>0</v>
      </c>
      <c r="D1005" s="130">
        <f>'A220.1'!R245</f>
        <v>0</v>
      </c>
      <c r="E1005" s="1574">
        <f>'A220.1'!W245</f>
        <v>0</v>
      </c>
      <c r="F1005" s="1574">
        <f>'A220.1'!AB245</f>
        <v>0</v>
      </c>
    </row>
    <row r="1006" spans="1:6">
      <c r="A1006" s="1574">
        <v>219</v>
      </c>
      <c r="B1006" s="1574" t="str">
        <f>'A220.1'!E246</f>
        <v/>
      </c>
      <c r="C1006" s="1574">
        <f>'A220.1'!M246</f>
        <v>0</v>
      </c>
      <c r="D1006" s="130">
        <f>'A220.1'!R246</f>
        <v>0</v>
      </c>
      <c r="E1006" s="1574">
        <f>'A220.1'!W246</f>
        <v>0</v>
      </c>
      <c r="F1006" s="1574">
        <f>'A220.1'!AB246</f>
        <v>0</v>
      </c>
    </row>
    <row r="1007" spans="1:6">
      <c r="A1007" s="1574">
        <v>220</v>
      </c>
      <c r="B1007" s="1574" t="str">
        <f>'A220.1'!E247</f>
        <v/>
      </c>
      <c r="C1007" s="1574">
        <f>'A220.1'!M247</f>
        <v>0</v>
      </c>
      <c r="D1007" s="130">
        <f>'A220.1'!R247</f>
        <v>0</v>
      </c>
      <c r="E1007" s="1574">
        <f>'A220.1'!W247</f>
        <v>0</v>
      </c>
      <c r="F1007" s="1574">
        <f>'A220.1'!AB247</f>
        <v>0</v>
      </c>
    </row>
    <row r="1008" spans="1:6">
      <c r="A1008" s="1574">
        <v>221</v>
      </c>
      <c r="B1008" s="1574" t="str">
        <f>'A220.1'!E248</f>
        <v/>
      </c>
      <c r="C1008" s="1574">
        <f>'A220.1'!M248</f>
        <v>0</v>
      </c>
      <c r="D1008" s="130">
        <f>'A220.1'!R248</f>
        <v>0</v>
      </c>
      <c r="E1008" s="1574">
        <f>'A220.1'!W248</f>
        <v>0</v>
      </c>
      <c r="F1008" s="1574">
        <f>'A220.1'!AB248</f>
        <v>0</v>
      </c>
    </row>
    <row r="1009" spans="1:6">
      <c r="A1009" s="1574">
        <v>222</v>
      </c>
      <c r="B1009" s="1574" t="str">
        <f>'A220.1'!E249</f>
        <v/>
      </c>
      <c r="C1009" s="1574">
        <f>'A220.1'!M249</f>
        <v>0</v>
      </c>
      <c r="D1009" s="130">
        <f>'A220.1'!R249</f>
        <v>0</v>
      </c>
      <c r="E1009" s="1574">
        <f>'A220.1'!W249</f>
        <v>0</v>
      </c>
      <c r="F1009" s="1574">
        <f>'A220.1'!AB249</f>
        <v>0</v>
      </c>
    </row>
    <row r="1010" spans="1:6">
      <c r="A1010" s="1574">
        <v>223</v>
      </c>
      <c r="B1010" s="1574" t="str">
        <f>'A220.1'!E250</f>
        <v/>
      </c>
      <c r="C1010" s="1574">
        <f>'A220.1'!M250</f>
        <v>0</v>
      </c>
      <c r="D1010" s="130">
        <f>'A220.1'!R250</f>
        <v>0</v>
      </c>
      <c r="E1010" s="1574">
        <f>'A220.1'!W250</f>
        <v>0</v>
      </c>
      <c r="F1010" s="1574">
        <f>'A220.1'!AB250</f>
        <v>0</v>
      </c>
    </row>
    <row r="1011" spans="1:6">
      <c r="A1011" s="1574">
        <v>224</v>
      </c>
      <c r="B1011" s="1574" t="str">
        <f>'A220.1'!E251</f>
        <v/>
      </c>
      <c r="C1011" s="1574">
        <f>'A220.1'!M251</f>
        <v>0</v>
      </c>
      <c r="D1011" s="130">
        <f>'A220.1'!R251</f>
        <v>0</v>
      </c>
      <c r="E1011" s="1574">
        <f>'A220.1'!W251</f>
        <v>0</v>
      </c>
      <c r="F1011" s="1574">
        <f>'A220.1'!AB251</f>
        <v>0</v>
      </c>
    </row>
    <row r="1012" spans="1:6">
      <c r="A1012" s="1574">
        <v>225</v>
      </c>
      <c r="B1012" s="1574" t="str">
        <f>'A220.1'!E252</f>
        <v/>
      </c>
      <c r="C1012" s="1574">
        <f>'A220.1'!M252</f>
        <v>0</v>
      </c>
      <c r="D1012" s="130">
        <f>'A220.1'!R252</f>
        <v>0</v>
      </c>
      <c r="E1012" s="1574">
        <f>'A220.1'!W252</f>
        <v>0</v>
      </c>
      <c r="F1012" s="1574">
        <f>'A220.1'!AB252</f>
        <v>0</v>
      </c>
    </row>
    <row r="1013" spans="1:6">
      <c r="A1013" s="1574">
        <v>226</v>
      </c>
      <c r="B1013" s="1574" t="str">
        <f>'A220.1'!E253</f>
        <v/>
      </c>
      <c r="C1013" s="1574">
        <f>'A220.1'!M253</f>
        <v>0</v>
      </c>
      <c r="D1013" s="130">
        <f>'A220.1'!R253</f>
        <v>0</v>
      </c>
      <c r="E1013" s="1574">
        <f>'A220.1'!W253</f>
        <v>0</v>
      </c>
      <c r="F1013" s="1574">
        <f>'A220.1'!AB253</f>
        <v>0</v>
      </c>
    </row>
    <row r="1014" spans="1:6">
      <c r="A1014" s="1574">
        <v>227</v>
      </c>
      <c r="B1014" s="1574" t="str">
        <f>'A220.1'!E254</f>
        <v/>
      </c>
      <c r="C1014" s="1574">
        <f>'A220.1'!M254</f>
        <v>0</v>
      </c>
      <c r="D1014" s="130">
        <f>'A220.1'!R254</f>
        <v>0</v>
      </c>
      <c r="E1014" s="1574">
        <f>'A220.1'!W254</f>
        <v>0</v>
      </c>
      <c r="F1014" s="1574">
        <f>'A220.1'!AB254</f>
        <v>0</v>
      </c>
    </row>
    <row r="1015" spans="1:6">
      <c r="A1015" s="1574">
        <v>228</v>
      </c>
      <c r="B1015" s="1574" t="str">
        <f>'A220.1'!E255</f>
        <v/>
      </c>
      <c r="C1015" s="1574">
        <f>'A220.1'!M255</f>
        <v>0</v>
      </c>
      <c r="D1015" s="130">
        <f>'A220.1'!R255</f>
        <v>0</v>
      </c>
      <c r="E1015" s="1574">
        <f>'A220.1'!W255</f>
        <v>0</v>
      </c>
      <c r="F1015" s="1574">
        <f>'A220.1'!AB255</f>
        <v>0</v>
      </c>
    </row>
    <row r="1016" spans="1:6">
      <c r="A1016" s="1574">
        <v>229</v>
      </c>
      <c r="B1016" s="1574" t="str">
        <f>'A220.1'!E256</f>
        <v/>
      </c>
      <c r="C1016" s="1574">
        <f>'A220.1'!M256</f>
        <v>0</v>
      </c>
      <c r="D1016" s="130">
        <f>'A220.1'!R256</f>
        <v>0</v>
      </c>
      <c r="E1016" s="1574">
        <f>'A220.1'!W256</f>
        <v>0</v>
      </c>
      <c r="F1016" s="1574">
        <f>'A220.1'!AB256</f>
        <v>0</v>
      </c>
    </row>
    <row r="1017" spans="1:6">
      <c r="A1017" s="1574">
        <v>230</v>
      </c>
      <c r="B1017" s="1574" t="str">
        <f>'A220.1'!E257</f>
        <v/>
      </c>
      <c r="C1017" s="1574">
        <f>'A220.1'!M257</f>
        <v>0</v>
      </c>
      <c r="D1017" s="130">
        <f>'A220.1'!R257</f>
        <v>0</v>
      </c>
      <c r="E1017" s="1574">
        <f>'A220.1'!W257</f>
        <v>0</v>
      </c>
      <c r="F1017" s="1574">
        <f>'A220.1'!AB257</f>
        <v>0</v>
      </c>
    </row>
    <row r="1018" spans="1:6">
      <c r="A1018" s="1574">
        <v>231</v>
      </c>
      <c r="B1018" s="1574" t="str">
        <f>'A220.1'!E258</f>
        <v/>
      </c>
      <c r="C1018" s="1574">
        <f>'A220.1'!M258</f>
        <v>0</v>
      </c>
      <c r="D1018" s="130">
        <f>'A220.1'!R258</f>
        <v>0</v>
      </c>
      <c r="E1018" s="1574">
        <f>'A220.1'!W258</f>
        <v>0</v>
      </c>
      <c r="F1018" s="1574">
        <f>'A220.1'!AB258</f>
        <v>0</v>
      </c>
    </row>
    <row r="1019" spans="1:6">
      <c r="A1019" s="1574">
        <v>232</v>
      </c>
      <c r="B1019" s="1574" t="str">
        <f>'A220.1'!E259</f>
        <v/>
      </c>
      <c r="C1019" s="1574">
        <f>'A220.1'!M259</f>
        <v>0</v>
      </c>
      <c r="D1019" s="130">
        <f>'A220.1'!R259</f>
        <v>0</v>
      </c>
      <c r="E1019" s="1574">
        <f>'A220.1'!W259</f>
        <v>0</v>
      </c>
      <c r="F1019" s="1574">
        <f>'A220.1'!AB259</f>
        <v>0</v>
      </c>
    </row>
    <row r="1020" spans="1:6">
      <c r="A1020" s="1574">
        <v>233</v>
      </c>
      <c r="B1020" s="1574" t="str">
        <f>'A220.1'!E260</f>
        <v/>
      </c>
      <c r="C1020" s="1574">
        <f>'A220.1'!M260</f>
        <v>0</v>
      </c>
      <c r="D1020" s="130">
        <f>'A220.1'!R260</f>
        <v>0</v>
      </c>
      <c r="E1020" s="1574">
        <f>'A220.1'!W260</f>
        <v>0</v>
      </c>
      <c r="F1020" s="1574">
        <f>'A220.1'!AB260</f>
        <v>0</v>
      </c>
    </row>
    <row r="1021" spans="1:6">
      <c r="A1021" s="1574">
        <v>234</v>
      </c>
      <c r="B1021" s="1574" t="str">
        <f>'A220.1'!E261</f>
        <v/>
      </c>
      <c r="C1021" s="1574">
        <f>'A220.1'!M261</f>
        <v>0</v>
      </c>
      <c r="D1021" s="130">
        <f>'A220.1'!R261</f>
        <v>0</v>
      </c>
      <c r="E1021" s="1574">
        <f>'A220.1'!W261</f>
        <v>0</v>
      </c>
      <c r="F1021" s="1574">
        <f>'A220.1'!AB261</f>
        <v>0</v>
      </c>
    </row>
    <row r="1022" spans="1:6">
      <c r="A1022" s="1574">
        <v>235</v>
      </c>
      <c r="B1022" s="1574" t="str">
        <f>'A220.1'!E262</f>
        <v/>
      </c>
      <c r="C1022" s="1574">
        <f>'A220.1'!M262</f>
        <v>0</v>
      </c>
      <c r="D1022" s="130">
        <f>'A220.1'!R262</f>
        <v>0</v>
      </c>
      <c r="E1022" s="1574">
        <f>'A220.1'!W262</f>
        <v>0</v>
      </c>
      <c r="F1022" s="1574">
        <f>'A220.1'!AB262</f>
        <v>0</v>
      </c>
    </row>
    <row r="1023" spans="1:6">
      <c r="A1023" s="1574">
        <v>236</v>
      </c>
      <c r="B1023" s="1574" t="str">
        <f>'A220.1'!E263</f>
        <v/>
      </c>
      <c r="C1023" s="1574">
        <f>'A220.1'!M263</f>
        <v>0</v>
      </c>
      <c r="D1023" s="130">
        <f>'A220.1'!R263</f>
        <v>0</v>
      </c>
      <c r="E1023" s="1574">
        <f>'A220.1'!W263</f>
        <v>0</v>
      </c>
      <c r="F1023" s="1574">
        <f>'A220.1'!AB263</f>
        <v>0</v>
      </c>
    </row>
    <row r="1024" spans="1:6">
      <c r="A1024" s="1574">
        <v>237</v>
      </c>
      <c r="B1024" s="1574" t="str">
        <f>'A220.1'!E264</f>
        <v/>
      </c>
      <c r="C1024" s="1574">
        <f>'A220.1'!M264</f>
        <v>0</v>
      </c>
      <c r="D1024" s="130">
        <f>'A220.1'!R264</f>
        <v>0</v>
      </c>
      <c r="E1024" s="1574">
        <f>'A220.1'!W264</f>
        <v>0</v>
      </c>
      <c r="F1024" s="1574">
        <f>'A220.1'!AB264</f>
        <v>0</v>
      </c>
    </row>
    <row r="1025" spans="1:6">
      <c r="A1025" s="1574">
        <v>238</v>
      </c>
      <c r="B1025" s="1574" t="str">
        <f>'A220.1'!E265</f>
        <v/>
      </c>
      <c r="C1025" s="1574">
        <f>'A220.1'!M265</f>
        <v>0</v>
      </c>
      <c r="D1025" s="130">
        <f>'A220.1'!R265</f>
        <v>0</v>
      </c>
      <c r="E1025" s="1574">
        <f>'A220.1'!W265</f>
        <v>0</v>
      </c>
      <c r="F1025" s="1574">
        <f>'A220.1'!AB265</f>
        <v>0</v>
      </c>
    </row>
    <row r="1026" spans="1:6">
      <c r="A1026" s="1574">
        <v>239</v>
      </c>
      <c r="B1026" s="1574" t="str">
        <f>'A220.1'!E266</f>
        <v/>
      </c>
      <c r="C1026" s="1574">
        <f>'A220.1'!M266</f>
        <v>0</v>
      </c>
      <c r="D1026" s="130">
        <f>'A220.1'!R266</f>
        <v>0</v>
      </c>
      <c r="E1026" s="1574">
        <f>'A220.1'!W266</f>
        <v>0</v>
      </c>
      <c r="F1026" s="1574">
        <f>'A220.1'!AB266</f>
        <v>0</v>
      </c>
    </row>
    <row r="1027" spans="1:6">
      <c r="A1027" s="1574">
        <v>240</v>
      </c>
      <c r="B1027" s="1574" t="str">
        <f>'A220.1'!E267</f>
        <v/>
      </c>
      <c r="C1027" s="1574">
        <f>'A220.1'!M267</f>
        <v>0</v>
      </c>
      <c r="D1027" s="130">
        <f>'A220.1'!R267</f>
        <v>0</v>
      </c>
      <c r="E1027" s="1574">
        <f>'A220.1'!W267</f>
        <v>0</v>
      </c>
      <c r="F1027" s="1574">
        <f>'A220.1'!AB267</f>
        <v>0</v>
      </c>
    </row>
    <row r="1028" spans="1:6">
      <c r="A1028" s="1574">
        <v>241</v>
      </c>
      <c r="B1028" s="1574" t="str">
        <f>'A220.1'!E268</f>
        <v/>
      </c>
      <c r="C1028" s="1574">
        <f>'A220.1'!M268</f>
        <v>0</v>
      </c>
      <c r="D1028" s="130">
        <f>'A220.1'!R268</f>
        <v>0</v>
      </c>
      <c r="E1028" s="1574">
        <f>'A220.1'!W268</f>
        <v>0</v>
      </c>
      <c r="F1028" s="1574">
        <f>'A220.1'!AB268</f>
        <v>0</v>
      </c>
    </row>
    <row r="1029" spans="1:6">
      <c r="A1029" s="1574">
        <v>242</v>
      </c>
      <c r="B1029" s="1574" t="str">
        <f>'A220.1'!E269</f>
        <v/>
      </c>
      <c r="C1029" s="1574">
        <f>'A220.1'!M269</f>
        <v>0</v>
      </c>
      <c r="D1029" s="130">
        <f>'A220.1'!R269</f>
        <v>0</v>
      </c>
      <c r="E1029" s="1574">
        <f>'A220.1'!W269</f>
        <v>0</v>
      </c>
      <c r="F1029" s="1574">
        <f>'A220.1'!AB269</f>
        <v>0</v>
      </c>
    </row>
    <row r="1030" spans="1:6">
      <c r="A1030" s="1574">
        <v>243</v>
      </c>
      <c r="B1030" s="1574" t="str">
        <f>'A220.1'!E270</f>
        <v/>
      </c>
      <c r="C1030" s="1574">
        <f>'A220.1'!M270</f>
        <v>0</v>
      </c>
      <c r="D1030" s="130">
        <f>'A220.1'!R270</f>
        <v>0</v>
      </c>
      <c r="E1030" s="1574">
        <f>'A220.1'!W270</f>
        <v>0</v>
      </c>
      <c r="F1030" s="1574">
        <f>'A220.1'!AB270</f>
        <v>0</v>
      </c>
    </row>
    <row r="1031" spans="1:6">
      <c r="A1031" s="1574">
        <v>244</v>
      </c>
      <c r="B1031" s="1574" t="str">
        <f>'A220.1'!E271</f>
        <v/>
      </c>
      <c r="C1031" s="1574">
        <f>'A220.1'!M271</f>
        <v>0</v>
      </c>
      <c r="D1031" s="130">
        <f>'A220.1'!R271</f>
        <v>0</v>
      </c>
      <c r="E1031" s="1574">
        <f>'A220.1'!W271</f>
        <v>0</v>
      </c>
      <c r="F1031" s="1574">
        <f>'A220.1'!AB271</f>
        <v>0</v>
      </c>
    </row>
    <row r="1032" spans="1:6">
      <c r="A1032" s="1574">
        <v>245</v>
      </c>
      <c r="B1032" s="1574" t="str">
        <f>'A220.1'!E272</f>
        <v/>
      </c>
      <c r="C1032" s="1574">
        <f>'A220.1'!M272</f>
        <v>0</v>
      </c>
      <c r="D1032" s="130">
        <f>'A220.1'!R272</f>
        <v>0</v>
      </c>
      <c r="E1032" s="1574">
        <f>'A220.1'!W272</f>
        <v>0</v>
      </c>
      <c r="F1032" s="1574">
        <f>'A220.1'!AB272</f>
        <v>0</v>
      </c>
    </row>
    <row r="1033" spans="1:6">
      <c r="A1033" s="1574">
        <v>246</v>
      </c>
      <c r="B1033" s="1574" t="str">
        <f>'A220.1'!E273</f>
        <v/>
      </c>
      <c r="C1033" s="1574">
        <f>'A220.1'!M273</f>
        <v>0</v>
      </c>
      <c r="D1033" s="130">
        <f>'A220.1'!R273</f>
        <v>0</v>
      </c>
      <c r="E1033" s="1574">
        <f>'A220.1'!W273</f>
        <v>0</v>
      </c>
      <c r="F1033" s="1574">
        <f>'A220.1'!AB273</f>
        <v>0</v>
      </c>
    </row>
    <row r="1034" spans="1:6">
      <c r="A1034" s="1574">
        <v>247</v>
      </c>
      <c r="B1034" s="1574" t="str">
        <f>'A220.1'!E274</f>
        <v/>
      </c>
      <c r="C1034" s="1574">
        <f>'A220.1'!M274</f>
        <v>0</v>
      </c>
      <c r="D1034" s="130">
        <f>'A220.1'!R274</f>
        <v>0</v>
      </c>
      <c r="E1034" s="1574">
        <f>'A220.1'!W274</f>
        <v>0</v>
      </c>
      <c r="F1034" s="1574">
        <f>'A220.1'!AB274</f>
        <v>0</v>
      </c>
    </row>
    <row r="1035" spans="1:6">
      <c r="A1035" s="1574">
        <v>248</v>
      </c>
      <c r="B1035" s="1574" t="str">
        <f>'A220.1'!E275</f>
        <v/>
      </c>
      <c r="C1035" s="1574">
        <f>'A220.1'!M275</f>
        <v>0</v>
      </c>
      <c r="D1035" s="130">
        <f>'A220.1'!R275</f>
        <v>0</v>
      </c>
      <c r="E1035" s="1574">
        <f>'A220.1'!W275</f>
        <v>0</v>
      </c>
      <c r="F1035" s="1574">
        <f>'A220.1'!AB275</f>
        <v>0</v>
      </c>
    </row>
    <row r="1036" spans="1:6">
      <c r="A1036" s="1574">
        <v>249</v>
      </c>
      <c r="B1036" s="1574" t="str">
        <f>'A220.1'!E276</f>
        <v/>
      </c>
      <c r="C1036" s="1574">
        <f>'A220.1'!M276</f>
        <v>0</v>
      </c>
      <c r="D1036" s="130">
        <f>'A220.1'!R276</f>
        <v>0</v>
      </c>
      <c r="E1036" s="1574">
        <f>'A220.1'!W276</f>
        <v>0</v>
      </c>
      <c r="F1036" s="1574">
        <f>'A220.1'!AB276</f>
        <v>0</v>
      </c>
    </row>
    <row r="1037" spans="1:6">
      <c r="A1037" s="1574">
        <v>250</v>
      </c>
      <c r="B1037" s="1574" t="str">
        <f>'A220.1'!E277</f>
        <v/>
      </c>
      <c r="C1037" s="1574">
        <f>'A220.1'!M277</f>
        <v>0</v>
      </c>
      <c r="D1037" s="130">
        <f>'A220.1'!R277</f>
        <v>0</v>
      </c>
      <c r="E1037" s="1574">
        <f>'A220.1'!W277</f>
        <v>0</v>
      </c>
      <c r="F1037" s="1574">
        <f>'A220.1'!AB277</f>
        <v>0</v>
      </c>
    </row>
    <row r="1038" spans="1:6">
      <c r="A1038" s="1574">
        <v>251</v>
      </c>
      <c r="B1038" s="1574" t="str">
        <f>'A220.1'!E278</f>
        <v/>
      </c>
      <c r="C1038" s="1574">
        <f>'A220.1'!M278</f>
        <v>0</v>
      </c>
      <c r="D1038" s="130">
        <f>'A220.1'!R278</f>
        <v>0</v>
      </c>
      <c r="E1038" s="1574">
        <f>'A220.1'!W278</f>
        <v>0</v>
      </c>
      <c r="F1038" s="1574">
        <f>'A220.1'!AB278</f>
        <v>0</v>
      </c>
    </row>
    <row r="1039" spans="1:6">
      <c r="A1039" s="1574">
        <v>252</v>
      </c>
      <c r="B1039" s="1574" t="str">
        <f>'A220.1'!E279</f>
        <v/>
      </c>
      <c r="C1039" s="1574">
        <f>'A220.1'!M279</f>
        <v>0</v>
      </c>
      <c r="D1039" s="130">
        <f>'A220.1'!R279</f>
        <v>0</v>
      </c>
      <c r="E1039" s="1574">
        <f>'A220.1'!W279</f>
        <v>0</v>
      </c>
      <c r="F1039" s="1574">
        <f>'A220.1'!AB279</f>
        <v>0</v>
      </c>
    </row>
    <row r="1040" spans="1:6">
      <c r="A1040" s="1574">
        <v>253</v>
      </c>
      <c r="B1040" s="1574" t="str">
        <f>'A220.1'!E280</f>
        <v/>
      </c>
      <c r="C1040" s="1574">
        <f>'A220.1'!M280</f>
        <v>0</v>
      </c>
      <c r="D1040" s="130">
        <f>'A220.1'!R280</f>
        <v>0</v>
      </c>
      <c r="E1040" s="1574">
        <f>'A220.1'!W280</f>
        <v>0</v>
      </c>
      <c r="F1040" s="1574">
        <f>'A220.1'!AB280</f>
        <v>0</v>
      </c>
    </row>
    <row r="1041" spans="1:6">
      <c r="A1041" s="1574">
        <v>254</v>
      </c>
      <c r="B1041" s="1574" t="str">
        <f>'A220.1'!E281</f>
        <v/>
      </c>
      <c r="C1041" s="1574">
        <f>'A220.1'!M281</f>
        <v>0</v>
      </c>
      <c r="D1041" s="130">
        <f>'A220.1'!R281</f>
        <v>0</v>
      </c>
      <c r="E1041" s="1574">
        <f>'A220.1'!W281</f>
        <v>0</v>
      </c>
      <c r="F1041" s="1574">
        <f>'A220.1'!AB281</f>
        <v>0</v>
      </c>
    </row>
    <row r="1042" spans="1:6">
      <c r="A1042" s="1574">
        <v>255</v>
      </c>
      <c r="B1042" s="1574" t="str">
        <f>'A220.1'!E282</f>
        <v/>
      </c>
      <c r="C1042" s="1574">
        <f>'A220.1'!M282</f>
        <v>0</v>
      </c>
      <c r="D1042" s="130">
        <f>'A220.1'!R282</f>
        <v>0</v>
      </c>
      <c r="E1042" s="1574">
        <f>'A220.1'!W282</f>
        <v>0</v>
      </c>
      <c r="F1042" s="1574">
        <f>'A220.1'!AB282</f>
        <v>0</v>
      </c>
    </row>
    <row r="1043" spans="1:6">
      <c r="A1043" s="1574">
        <v>256</v>
      </c>
      <c r="B1043" s="1574" t="str">
        <f>'A220.1'!E283</f>
        <v/>
      </c>
      <c r="C1043" s="1574">
        <f>'A220.1'!M283</f>
        <v>0</v>
      </c>
      <c r="D1043" s="130">
        <f>'A220.1'!R283</f>
        <v>0</v>
      </c>
      <c r="E1043" s="1574">
        <f>'A220.1'!W283</f>
        <v>0</v>
      </c>
      <c r="F1043" s="1574">
        <f>'A220.1'!AB283</f>
        <v>0</v>
      </c>
    </row>
    <row r="1044" spans="1:6">
      <c r="A1044" s="1574">
        <v>257</v>
      </c>
      <c r="B1044" s="1574" t="str">
        <f>'A220.1'!E284</f>
        <v/>
      </c>
      <c r="C1044" s="1574">
        <f>'A220.1'!M284</f>
        <v>0</v>
      </c>
      <c r="D1044" s="130">
        <f>'A220.1'!R284</f>
        <v>0</v>
      </c>
      <c r="E1044" s="1574">
        <f>'A220.1'!W284</f>
        <v>0</v>
      </c>
      <c r="F1044" s="1574">
        <f>'A220.1'!AB284</f>
        <v>0</v>
      </c>
    </row>
    <row r="1045" spans="1:6">
      <c r="A1045" s="1574">
        <v>258</v>
      </c>
      <c r="B1045" s="1574" t="str">
        <f>'A220.1'!E285</f>
        <v/>
      </c>
      <c r="C1045" s="1574">
        <f>'A220.1'!M285</f>
        <v>0</v>
      </c>
      <c r="D1045" s="130">
        <f>'A220.1'!R285</f>
        <v>0</v>
      </c>
      <c r="E1045" s="1574">
        <f>'A220.1'!W285</f>
        <v>0</v>
      </c>
      <c r="F1045" s="1574">
        <f>'A220.1'!AB285</f>
        <v>0</v>
      </c>
    </row>
    <row r="1046" spans="1:6">
      <c r="A1046" s="1574">
        <v>259</v>
      </c>
      <c r="B1046" s="1574" t="str">
        <f>'A220.1'!E286</f>
        <v/>
      </c>
      <c r="C1046" s="1574">
        <f>'A220.1'!M286</f>
        <v>0</v>
      </c>
      <c r="D1046" s="130">
        <f>'A220.1'!R286</f>
        <v>0</v>
      </c>
      <c r="E1046" s="1574">
        <f>'A220.1'!W286</f>
        <v>0</v>
      </c>
      <c r="F1046" s="1574">
        <f>'A220.1'!AB286</f>
        <v>0</v>
      </c>
    </row>
    <row r="1047" spans="1:6">
      <c r="A1047" s="1574">
        <v>260</v>
      </c>
      <c r="B1047" s="1574" t="str">
        <f>'A220.1'!E287</f>
        <v/>
      </c>
      <c r="C1047" s="1574">
        <f>'A220.1'!M287</f>
        <v>0</v>
      </c>
      <c r="D1047" s="130">
        <f>'A220.1'!R287</f>
        <v>0</v>
      </c>
      <c r="E1047" s="1574">
        <f>'A220.1'!W287</f>
        <v>0</v>
      </c>
      <c r="F1047" s="1574">
        <f>'A220.1'!AB287</f>
        <v>0</v>
      </c>
    </row>
    <row r="1048" spans="1:6">
      <c r="A1048" s="1574">
        <v>261</v>
      </c>
      <c r="B1048" s="1574" t="str">
        <f>'A220.1'!E288</f>
        <v/>
      </c>
      <c r="C1048" s="1574">
        <f>'A220.1'!M288</f>
        <v>0</v>
      </c>
      <c r="D1048" s="130">
        <f>'A220.1'!R288</f>
        <v>0</v>
      </c>
      <c r="E1048" s="1574">
        <f>'A220.1'!W288</f>
        <v>0</v>
      </c>
      <c r="F1048" s="1574">
        <f>'A220.1'!AB288</f>
        <v>0</v>
      </c>
    </row>
    <row r="1049" spans="1:6">
      <c r="A1049" s="1574">
        <v>262</v>
      </c>
      <c r="B1049" s="1574" t="str">
        <f>'A220.1'!E289</f>
        <v/>
      </c>
      <c r="C1049" s="1574">
        <f>'A220.1'!M289</f>
        <v>0</v>
      </c>
      <c r="D1049" s="130">
        <f>'A220.1'!R289</f>
        <v>0</v>
      </c>
      <c r="E1049" s="1574">
        <f>'A220.1'!W289</f>
        <v>0</v>
      </c>
      <c r="F1049" s="1574">
        <f>'A220.1'!AB289</f>
        <v>0</v>
      </c>
    </row>
    <row r="1050" spans="1:6">
      <c r="A1050" s="1574">
        <v>263</v>
      </c>
      <c r="B1050" s="1574" t="str">
        <f>'A220.1'!E290</f>
        <v/>
      </c>
      <c r="C1050" s="1574">
        <f>'A220.1'!M290</f>
        <v>0</v>
      </c>
      <c r="D1050" s="130">
        <f>'A220.1'!R290</f>
        <v>0</v>
      </c>
      <c r="E1050" s="1574">
        <f>'A220.1'!W290</f>
        <v>0</v>
      </c>
      <c r="F1050" s="1574">
        <f>'A220.1'!AB290</f>
        <v>0</v>
      </c>
    </row>
    <row r="1051" spans="1:6">
      <c r="A1051" s="1574">
        <v>264</v>
      </c>
      <c r="B1051" s="1574" t="str">
        <f>'A220.1'!E291</f>
        <v/>
      </c>
      <c r="C1051" s="1574">
        <f>'A220.1'!M291</f>
        <v>0</v>
      </c>
      <c r="D1051" s="130">
        <f>'A220.1'!R291</f>
        <v>0</v>
      </c>
      <c r="E1051" s="1574">
        <f>'A220.1'!W291</f>
        <v>0</v>
      </c>
      <c r="F1051" s="1574">
        <f>'A220.1'!AB291</f>
        <v>0</v>
      </c>
    </row>
    <row r="1052" spans="1:6">
      <c r="A1052" s="1574">
        <v>265</v>
      </c>
      <c r="B1052" s="1574" t="str">
        <f>'A220.1'!E292</f>
        <v/>
      </c>
      <c r="C1052" s="1574">
        <f>'A220.1'!M292</f>
        <v>0</v>
      </c>
      <c r="D1052" s="130">
        <f>'A220.1'!R292</f>
        <v>0</v>
      </c>
      <c r="E1052" s="1574">
        <f>'A220.1'!W292</f>
        <v>0</v>
      </c>
      <c r="F1052" s="1574">
        <f>'A220.1'!AB292</f>
        <v>0</v>
      </c>
    </row>
    <row r="1053" spans="1:6">
      <c r="A1053" s="1574">
        <v>266</v>
      </c>
      <c r="B1053" s="1574" t="str">
        <f>'A220.1'!E293</f>
        <v/>
      </c>
      <c r="C1053" s="1574">
        <f>'A220.1'!M293</f>
        <v>0</v>
      </c>
      <c r="D1053" s="130">
        <f>'A220.1'!R293</f>
        <v>0</v>
      </c>
      <c r="E1053" s="1574">
        <f>'A220.1'!W293</f>
        <v>0</v>
      </c>
      <c r="F1053" s="1574">
        <f>'A220.1'!AB293</f>
        <v>0</v>
      </c>
    </row>
    <row r="1054" spans="1:6">
      <c r="A1054" s="1574">
        <v>267</v>
      </c>
      <c r="B1054" s="1574" t="str">
        <f>'A220.1'!E294</f>
        <v/>
      </c>
      <c r="C1054" s="1574">
        <f>'A220.1'!M294</f>
        <v>0</v>
      </c>
      <c r="D1054" s="130">
        <f>'A220.1'!R294</f>
        <v>0</v>
      </c>
      <c r="E1054" s="1574">
        <f>'A220.1'!W294</f>
        <v>0</v>
      </c>
      <c r="F1054" s="1574">
        <f>'A220.1'!AB294</f>
        <v>0</v>
      </c>
    </row>
    <row r="1055" spans="1:6">
      <c r="A1055" s="1574">
        <v>268</v>
      </c>
      <c r="B1055" s="1574" t="str">
        <f>'A220.1'!E295</f>
        <v/>
      </c>
      <c r="C1055" s="1574">
        <f>'A220.1'!M295</f>
        <v>0</v>
      </c>
      <c r="D1055" s="130">
        <f>'A220.1'!R295</f>
        <v>0</v>
      </c>
      <c r="E1055" s="1574">
        <f>'A220.1'!W295</f>
        <v>0</v>
      </c>
      <c r="F1055" s="1574">
        <f>'A220.1'!AB295</f>
        <v>0</v>
      </c>
    </row>
    <row r="1056" spans="1:6">
      <c r="A1056" s="1574">
        <v>269</v>
      </c>
      <c r="B1056" s="1574" t="str">
        <f>'A220.1'!E296</f>
        <v/>
      </c>
      <c r="C1056" s="1574">
        <f>'A220.1'!M296</f>
        <v>0</v>
      </c>
      <c r="D1056" s="130">
        <f>'A220.1'!R296</f>
        <v>0</v>
      </c>
      <c r="E1056" s="1574">
        <f>'A220.1'!W296</f>
        <v>0</v>
      </c>
      <c r="F1056" s="1574">
        <f>'A220.1'!AB296</f>
        <v>0</v>
      </c>
    </row>
    <row r="1057" spans="1:6">
      <c r="A1057" s="1574">
        <v>270</v>
      </c>
      <c r="B1057" s="1574" t="str">
        <f>'A220.1'!E297</f>
        <v/>
      </c>
      <c r="C1057" s="1574">
        <f>'A220.1'!M297</f>
        <v>0</v>
      </c>
      <c r="D1057" s="130">
        <f>'A220.1'!R297</f>
        <v>0</v>
      </c>
      <c r="E1057" s="1574">
        <f>'A220.1'!W297</f>
        <v>0</v>
      </c>
      <c r="F1057" s="1574">
        <f>'A220.1'!AB297</f>
        <v>0</v>
      </c>
    </row>
    <row r="1058" spans="1:6">
      <c r="A1058" s="1574">
        <v>271</v>
      </c>
      <c r="B1058" s="1574" t="str">
        <f>'A220.1'!E298</f>
        <v/>
      </c>
      <c r="C1058" s="1574">
        <f>'A220.1'!M298</f>
        <v>0</v>
      </c>
      <c r="D1058" s="130">
        <f>'A220.1'!R298</f>
        <v>0</v>
      </c>
      <c r="E1058" s="1574">
        <f>'A220.1'!W298</f>
        <v>0</v>
      </c>
      <c r="F1058" s="1574">
        <f>'A220.1'!AB298</f>
        <v>0</v>
      </c>
    </row>
    <row r="1059" spans="1:6">
      <c r="A1059" s="1574">
        <v>272</v>
      </c>
      <c r="B1059" s="1574" t="str">
        <f>'A220.1'!E299</f>
        <v/>
      </c>
      <c r="C1059" s="1574">
        <f>'A220.1'!M299</f>
        <v>0</v>
      </c>
      <c r="D1059" s="130">
        <f>'A220.1'!R299</f>
        <v>0</v>
      </c>
      <c r="E1059" s="1574">
        <f>'A220.1'!W299</f>
        <v>0</v>
      </c>
      <c r="F1059" s="1574">
        <f>'A220.1'!AB299</f>
        <v>0</v>
      </c>
    </row>
    <row r="1060" spans="1:6">
      <c r="A1060" s="1574">
        <v>273</v>
      </c>
      <c r="B1060" s="1574" t="str">
        <f>'A220.1'!E300</f>
        <v/>
      </c>
      <c r="C1060" s="1574">
        <f>'A220.1'!M300</f>
        <v>0</v>
      </c>
      <c r="D1060" s="130">
        <f>'A220.1'!R300</f>
        <v>0</v>
      </c>
      <c r="E1060" s="1574">
        <f>'A220.1'!W300</f>
        <v>0</v>
      </c>
      <c r="F1060" s="1574">
        <f>'A220.1'!AB300</f>
        <v>0</v>
      </c>
    </row>
    <row r="1061" spans="1:6">
      <c r="A1061" s="1574">
        <v>274</v>
      </c>
      <c r="B1061" s="1574" t="str">
        <f>'A220.1'!E301</f>
        <v/>
      </c>
      <c r="C1061" s="1574">
        <f>'A220.1'!M301</f>
        <v>0</v>
      </c>
      <c r="D1061" s="130">
        <f>'A220.1'!R301</f>
        <v>0</v>
      </c>
      <c r="E1061" s="1574">
        <f>'A220.1'!W301</f>
        <v>0</v>
      </c>
      <c r="F1061" s="1574">
        <f>'A220.1'!AB301</f>
        <v>0</v>
      </c>
    </row>
    <row r="1062" spans="1:6">
      <c r="A1062" s="1574">
        <v>275</v>
      </c>
      <c r="B1062" s="1574" t="str">
        <f>'A220.1'!E302</f>
        <v/>
      </c>
      <c r="C1062" s="1574">
        <f>'A220.1'!M302</f>
        <v>0</v>
      </c>
      <c r="D1062" s="130">
        <f>'A220.1'!R302</f>
        <v>0</v>
      </c>
      <c r="E1062" s="1574">
        <f>'A220.1'!W302</f>
        <v>0</v>
      </c>
      <c r="F1062" s="1574">
        <f>'A220.1'!AB302</f>
        <v>0</v>
      </c>
    </row>
    <row r="1063" spans="1:6">
      <c r="A1063" s="1574">
        <v>276</v>
      </c>
      <c r="B1063" s="1574" t="str">
        <f>'A220.1'!E303</f>
        <v/>
      </c>
      <c r="C1063" s="1574">
        <f>'A220.1'!M303</f>
        <v>0</v>
      </c>
      <c r="D1063" s="130">
        <f>'A220.1'!R303</f>
        <v>0</v>
      </c>
      <c r="E1063" s="1574">
        <f>'A220.1'!W303</f>
        <v>0</v>
      </c>
      <c r="F1063" s="1574">
        <f>'A220.1'!AB303</f>
        <v>0</v>
      </c>
    </row>
    <row r="1064" spans="1:6">
      <c r="A1064" s="1574">
        <v>277</v>
      </c>
      <c r="B1064" s="1574" t="str">
        <f>'A220.1'!E304</f>
        <v/>
      </c>
      <c r="C1064" s="1574">
        <f>'A220.1'!M304</f>
        <v>0</v>
      </c>
      <c r="D1064" s="130">
        <f>'A220.1'!R304</f>
        <v>0</v>
      </c>
      <c r="E1064" s="1574">
        <f>'A220.1'!W304</f>
        <v>0</v>
      </c>
      <c r="F1064" s="1574">
        <f>'A220.1'!AB304</f>
        <v>0</v>
      </c>
    </row>
    <row r="1065" spans="1:6">
      <c r="A1065" s="1574">
        <v>278</v>
      </c>
      <c r="B1065" s="1574" t="str">
        <f>'A220.1'!E305</f>
        <v/>
      </c>
      <c r="C1065" s="1574">
        <f>'A220.1'!M305</f>
        <v>0</v>
      </c>
      <c r="D1065" s="130">
        <f>'A220.1'!R305</f>
        <v>0</v>
      </c>
      <c r="E1065" s="1574">
        <f>'A220.1'!W305</f>
        <v>0</v>
      </c>
      <c r="F1065" s="1574">
        <f>'A220.1'!AB305</f>
        <v>0</v>
      </c>
    </row>
    <row r="1066" spans="1:6">
      <c r="A1066" s="1574">
        <v>279</v>
      </c>
      <c r="B1066" s="1574" t="str">
        <f>'A220.1'!E306</f>
        <v/>
      </c>
      <c r="C1066" s="1574">
        <f>'A220.1'!M306</f>
        <v>0</v>
      </c>
      <c r="D1066" s="130">
        <f>'A220.1'!R306</f>
        <v>0</v>
      </c>
      <c r="E1066" s="1574">
        <f>'A220.1'!W306</f>
        <v>0</v>
      </c>
      <c r="F1066" s="1574">
        <f>'A220.1'!AB306</f>
        <v>0</v>
      </c>
    </row>
    <row r="1067" spans="1:6">
      <c r="A1067" s="1574">
        <v>280</v>
      </c>
      <c r="B1067" s="1574" t="str">
        <f>'A220.1'!E307</f>
        <v/>
      </c>
      <c r="C1067" s="1574">
        <f>'A220.1'!M307</f>
        <v>0</v>
      </c>
      <c r="D1067" s="130">
        <f>'A220.1'!R307</f>
        <v>0</v>
      </c>
      <c r="E1067" s="1574">
        <f>'A220.1'!W307</f>
        <v>0</v>
      </c>
      <c r="F1067" s="1574">
        <f>'A220.1'!AB307</f>
        <v>0</v>
      </c>
    </row>
    <row r="1068" spans="1:6">
      <c r="A1068" s="1574">
        <v>281</v>
      </c>
      <c r="B1068" s="1574" t="str">
        <f>'A220.1'!E308</f>
        <v/>
      </c>
      <c r="C1068" s="1574">
        <f>'A220.1'!M308</f>
        <v>0</v>
      </c>
      <c r="D1068" s="130">
        <f>'A220.1'!R308</f>
        <v>0</v>
      </c>
      <c r="E1068" s="1574">
        <f>'A220.1'!W308</f>
        <v>0</v>
      </c>
      <c r="F1068" s="1574">
        <f>'A220.1'!AB308</f>
        <v>0</v>
      </c>
    </row>
    <row r="1069" spans="1:6">
      <c r="A1069" s="1574">
        <v>282</v>
      </c>
      <c r="B1069" s="1574" t="str">
        <f>'A220.1'!E309</f>
        <v/>
      </c>
      <c r="C1069" s="1574">
        <f>'A220.1'!M309</f>
        <v>0</v>
      </c>
      <c r="D1069" s="130">
        <f>'A220.1'!R309</f>
        <v>0</v>
      </c>
      <c r="E1069" s="1574">
        <f>'A220.1'!W309</f>
        <v>0</v>
      </c>
      <c r="F1069" s="1574">
        <f>'A220.1'!AB309</f>
        <v>0</v>
      </c>
    </row>
    <row r="1070" spans="1:6">
      <c r="A1070" s="1574">
        <v>283</v>
      </c>
      <c r="B1070" s="1574" t="str">
        <f>'A220.1'!E310</f>
        <v/>
      </c>
      <c r="C1070" s="1574">
        <f>'A220.1'!M310</f>
        <v>0</v>
      </c>
      <c r="D1070" s="130">
        <f>'A220.1'!R310</f>
        <v>0</v>
      </c>
      <c r="E1070" s="1574">
        <f>'A220.1'!W310</f>
        <v>0</v>
      </c>
      <c r="F1070" s="1574">
        <f>'A220.1'!AB310</f>
        <v>0</v>
      </c>
    </row>
    <row r="1071" spans="1:6">
      <c r="A1071" s="1574">
        <v>284</v>
      </c>
      <c r="B1071" s="1574" t="str">
        <f>'A220.1'!E311</f>
        <v/>
      </c>
      <c r="C1071" s="1574">
        <f>'A220.1'!M311</f>
        <v>0</v>
      </c>
      <c r="D1071" s="130">
        <f>'A220.1'!R311</f>
        <v>0</v>
      </c>
      <c r="E1071" s="1574">
        <f>'A220.1'!W311</f>
        <v>0</v>
      </c>
      <c r="F1071" s="1574">
        <f>'A220.1'!AB311</f>
        <v>0</v>
      </c>
    </row>
    <row r="1072" spans="1:6">
      <c r="A1072" s="1574">
        <v>285</v>
      </c>
      <c r="B1072" s="1574" t="str">
        <f>'A220.1'!E312</f>
        <v/>
      </c>
      <c r="C1072" s="1574">
        <f>'A220.1'!M312</f>
        <v>0</v>
      </c>
      <c r="D1072" s="130">
        <f>'A220.1'!R312</f>
        <v>0</v>
      </c>
      <c r="E1072" s="1574">
        <f>'A220.1'!W312</f>
        <v>0</v>
      </c>
      <c r="F1072" s="1574">
        <f>'A220.1'!AB312</f>
        <v>0</v>
      </c>
    </row>
    <row r="1073" spans="1:6">
      <c r="A1073" s="1574">
        <v>286</v>
      </c>
      <c r="B1073" s="1574" t="str">
        <f>'A220.1'!E313</f>
        <v/>
      </c>
      <c r="C1073" s="1574">
        <f>'A220.1'!M313</f>
        <v>0</v>
      </c>
      <c r="D1073" s="130">
        <f>'A220.1'!R313</f>
        <v>0</v>
      </c>
      <c r="E1073" s="1574">
        <f>'A220.1'!W313</f>
        <v>0</v>
      </c>
      <c r="F1073" s="1574">
        <f>'A220.1'!AB313</f>
        <v>0</v>
      </c>
    </row>
    <row r="1074" spans="1:6">
      <c r="A1074" s="1574">
        <v>287</v>
      </c>
      <c r="B1074" s="1574" t="str">
        <f>'A220.1'!E314</f>
        <v/>
      </c>
      <c r="C1074" s="1574">
        <f>'A220.1'!M314</f>
        <v>0</v>
      </c>
      <c r="D1074" s="130">
        <f>'A220.1'!R314</f>
        <v>0</v>
      </c>
      <c r="E1074" s="1574">
        <f>'A220.1'!W314</f>
        <v>0</v>
      </c>
      <c r="F1074" s="1574">
        <f>'A220.1'!AB314</f>
        <v>0</v>
      </c>
    </row>
    <row r="1075" spans="1:6">
      <c r="A1075" s="1574">
        <v>288</v>
      </c>
      <c r="B1075" s="1574" t="str">
        <f>'A220.1'!E315</f>
        <v/>
      </c>
      <c r="C1075" s="1574">
        <f>'A220.1'!M315</f>
        <v>0</v>
      </c>
      <c r="D1075" s="130">
        <f>'A220.1'!R315</f>
        <v>0</v>
      </c>
      <c r="E1075" s="1574">
        <f>'A220.1'!W315</f>
        <v>0</v>
      </c>
      <c r="F1075" s="1574">
        <f>'A220.1'!AB315</f>
        <v>0</v>
      </c>
    </row>
    <row r="1076" spans="1:6">
      <c r="A1076" s="1574">
        <v>289</v>
      </c>
      <c r="B1076" s="1574" t="str">
        <f>'A220.1'!E316</f>
        <v/>
      </c>
      <c r="C1076" s="1574">
        <f>'A220.1'!M316</f>
        <v>0</v>
      </c>
      <c r="D1076" s="130">
        <f>'A220.1'!R316</f>
        <v>0</v>
      </c>
      <c r="E1076" s="1574">
        <f>'A220.1'!W316</f>
        <v>0</v>
      </c>
      <c r="F1076" s="1574">
        <f>'A220.1'!AB316</f>
        <v>0</v>
      </c>
    </row>
    <row r="1077" spans="1:6">
      <c r="A1077" s="1574">
        <v>290</v>
      </c>
      <c r="B1077" s="1574" t="str">
        <f>'A220.1'!E317</f>
        <v/>
      </c>
      <c r="C1077" s="1574">
        <f>'A220.1'!M317</f>
        <v>0</v>
      </c>
      <c r="D1077" s="130">
        <f>'A220.1'!R317</f>
        <v>0</v>
      </c>
      <c r="E1077" s="1574">
        <f>'A220.1'!W317</f>
        <v>0</v>
      </c>
      <c r="F1077" s="1574">
        <f>'A220.1'!AB317</f>
        <v>0</v>
      </c>
    </row>
    <row r="1078" spans="1:6">
      <c r="A1078" s="1574">
        <v>291</v>
      </c>
      <c r="B1078" s="1574" t="str">
        <f>'A220.1'!E318</f>
        <v/>
      </c>
      <c r="C1078" s="1574">
        <f>'A220.1'!M318</f>
        <v>0</v>
      </c>
      <c r="D1078" s="130">
        <f>'A220.1'!R318</f>
        <v>0</v>
      </c>
      <c r="E1078" s="1574">
        <f>'A220.1'!W318</f>
        <v>0</v>
      </c>
      <c r="F1078" s="1574">
        <f>'A220.1'!AB318</f>
        <v>0</v>
      </c>
    </row>
    <row r="1079" spans="1:6">
      <c r="A1079" s="1574">
        <v>292</v>
      </c>
      <c r="B1079" s="1574" t="str">
        <f>'A220.1'!E319</f>
        <v/>
      </c>
      <c r="C1079" s="1574">
        <f>'A220.1'!M319</f>
        <v>0</v>
      </c>
      <c r="D1079" s="130">
        <f>'A220.1'!R319</f>
        <v>0</v>
      </c>
      <c r="E1079" s="1574">
        <f>'A220.1'!W319</f>
        <v>0</v>
      </c>
      <c r="F1079" s="1574">
        <f>'A220.1'!AB319</f>
        <v>0</v>
      </c>
    </row>
    <row r="1080" spans="1:6">
      <c r="A1080" s="1574">
        <v>293</v>
      </c>
      <c r="B1080" s="1574" t="str">
        <f>'A220.1'!E320</f>
        <v/>
      </c>
      <c r="C1080" s="1574">
        <f>'A220.1'!M320</f>
        <v>0</v>
      </c>
      <c r="D1080" s="130">
        <f>'A220.1'!R320</f>
        <v>0</v>
      </c>
      <c r="E1080" s="1574">
        <f>'A220.1'!W320</f>
        <v>0</v>
      </c>
      <c r="F1080" s="1574">
        <f>'A220.1'!AB320</f>
        <v>0</v>
      </c>
    </row>
    <row r="1081" spans="1:6">
      <c r="A1081" s="1574">
        <v>294</v>
      </c>
      <c r="B1081" s="1574" t="str">
        <f>'A220.1'!E321</f>
        <v/>
      </c>
      <c r="C1081" s="1574">
        <f>'A220.1'!M321</f>
        <v>0</v>
      </c>
      <c r="D1081" s="130">
        <f>'A220.1'!R321</f>
        <v>0</v>
      </c>
      <c r="E1081" s="1574">
        <f>'A220.1'!W321</f>
        <v>0</v>
      </c>
      <c r="F1081" s="1574">
        <f>'A220.1'!AB321</f>
        <v>0</v>
      </c>
    </row>
    <row r="1082" spans="1:6">
      <c r="A1082" s="1574">
        <v>295</v>
      </c>
      <c r="B1082" s="1574" t="str">
        <f>'A220.1'!E322</f>
        <v/>
      </c>
      <c r="C1082" s="1574">
        <f>'A220.1'!M322</f>
        <v>0</v>
      </c>
      <c r="D1082" s="130">
        <f>'A220.1'!R322</f>
        <v>0</v>
      </c>
      <c r="E1082" s="1574">
        <f>'A220.1'!W322</f>
        <v>0</v>
      </c>
      <c r="F1082" s="1574">
        <f>'A220.1'!AB322</f>
        <v>0</v>
      </c>
    </row>
    <row r="1083" spans="1:6">
      <c r="A1083" s="1574">
        <v>296</v>
      </c>
      <c r="B1083" s="1574" t="str">
        <f>'A220.1'!E323</f>
        <v/>
      </c>
      <c r="C1083" s="1574">
        <f>'A220.1'!M323</f>
        <v>0</v>
      </c>
      <c r="D1083" s="130">
        <f>'A220.1'!R323</f>
        <v>0</v>
      </c>
      <c r="E1083" s="1574">
        <f>'A220.1'!W323</f>
        <v>0</v>
      </c>
      <c r="F1083" s="1574">
        <f>'A220.1'!AB323</f>
        <v>0</v>
      </c>
    </row>
    <row r="1084" spans="1:6">
      <c r="A1084" s="1574">
        <v>297</v>
      </c>
      <c r="B1084" s="1574" t="str">
        <f>'A220.1'!E324</f>
        <v/>
      </c>
      <c r="C1084" s="1574">
        <f>'A220.1'!M324</f>
        <v>0</v>
      </c>
      <c r="D1084" s="130">
        <f>'A220.1'!R324</f>
        <v>0</v>
      </c>
      <c r="E1084" s="1574">
        <f>'A220.1'!W324</f>
        <v>0</v>
      </c>
      <c r="F1084" s="1574">
        <f>'A220.1'!AB324</f>
        <v>0</v>
      </c>
    </row>
    <row r="1085" spans="1:6">
      <c r="A1085" s="1574">
        <v>298</v>
      </c>
      <c r="B1085" s="1574" t="str">
        <f>'A220.1'!E325</f>
        <v/>
      </c>
      <c r="C1085" s="1574">
        <f>'A220.1'!M325</f>
        <v>0</v>
      </c>
      <c r="D1085" s="130">
        <f>'A220.1'!R325</f>
        <v>0</v>
      </c>
      <c r="E1085" s="1574">
        <f>'A220.1'!W325</f>
        <v>0</v>
      </c>
      <c r="F1085" s="1574">
        <f>'A220.1'!AB325</f>
        <v>0</v>
      </c>
    </row>
    <row r="1086" spans="1:6">
      <c r="A1086" s="1574">
        <v>299</v>
      </c>
      <c r="B1086" s="1574" t="str">
        <f>'A220.1'!E326</f>
        <v/>
      </c>
      <c r="C1086" s="1574">
        <f>'A220.1'!M326</f>
        <v>0</v>
      </c>
      <c r="D1086" s="130">
        <f>'A220.1'!R326</f>
        <v>0</v>
      </c>
      <c r="E1086" s="1574">
        <f>'A220.1'!W326</f>
        <v>0</v>
      </c>
      <c r="F1086" s="1574">
        <f>'A220.1'!AB326</f>
        <v>0</v>
      </c>
    </row>
    <row r="1087" spans="1:6">
      <c r="A1087" s="1574">
        <v>300</v>
      </c>
      <c r="B1087" s="1574" t="str">
        <f>'A220.1'!E327</f>
        <v/>
      </c>
      <c r="C1087" s="1574">
        <f>'A220.1'!M327</f>
        <v>0</v>
      </c>
      <c r="D1087" s="130">
        <f>'A220.1'!R327</f>
        <v>0</v>
      </c>
      <c r="E1087" s="1574">
        <f>'A220.1'!W327</f>
        <v>0</v>
      </c>
      <c r="F1087" s="1574">
        <f>'A220.1'!AB327</f>
        <v>0</v>
      </c>
    </row>
    <row r="1088" spans="1:6">
      <c r="A1088" s="1574">
        <v>301</v>
      </c>
      <c r="B1088" s="1574" t="str">
        <f>'A220.1'!E328</f>
        <v/>
      </c>
      <c r="C1088" s="1574">
        <f>'A220.1'!M328</f>
        <v>0</v>
      </c>
      <c r="D1088" s="130">
        <f>'A220.1'!R328</f>
        <v>0</v>
      </c>
      <c r="E1088" s="1574">
        <f>'A220.1'!W328</f>
        <v>0</v>
      </c>
      <c r="F1088" s="1574">
        <f>'A220.1'!AB328</f>
        <v>0</v>
      </c>
    </row>
    <row r="1089" spans="1:6">
      <c r="A1089" s="1574">
        <v>302</v>
      </c>
      <c r="B1089" s="1574" t="str">
        <f>'A220.1'!E329</f>
        <v/>
      </c>
      <c r="C1089" s="1574">
        <f>'A220.1'!M329</f>
        <v>0</v>
      </c>
      <c r="D1089" s="130">
        <f>'A220.1'!R329</f>
        <v>0</v>
      </c>
      <c r="E1089" s="1574">
        <f>'A220.1'!W329</f>
        <v>0</v>
      </c>
      <c r="F1089" s="1574">
        <f>'A220.1'!AB329</f>
        <v>0</v>
      </c>
    </row>
    <row r="1090" spans="1:6">
      <c r="A1090" s="1574">
        <v>303</v>
      </c>
      <c r="B1090" s="1574" t="str">
        <f>'A220.1'!E330</f>
        <v/>
      </c>
      <c r="C1090" s="1574">
        <f>'A220.1'!M330</f>
        <v>0</v>
      </c>
      <c r="D1090" s="130">
        <f>'A220.1'!R330</f>
        <v>0</v>
      </c>
      <c r="E1090" s="1574">
        <f>'A220.1'!W330</f>
        <v>0</v>
      </c>
      <c r="F1090" s="1574">
        <f>'A220.1'!AB330</f>
        <v>0</v>
      </c>
    </row>
    <row r="1091" spans="1:6">
      <c r="A1091" s="1574">
        <v>304</v>
      </c>
      <c r="B1091" s="1574" t="str">
        <f>'A220.1'!E331</f>
        <v/>
      </c>
      <c r="C1091" s="1574">
        <f>'A220.1'!M331</f>
        <v>0</v>
      </c>
      <c r="D1091" s="130">
        <f>'A220.1'!R331</f>
        <v>0</v>
      </c>
      <c r="E1091" s="1574">
        <f>'A220.1'!W331</f>
        <v>0</v>
      </c>
      <c r="F1091" s="1574">
        <f>'A220.1'!AB331</f>
        <v>0</v>
      </c>
    </row>
    <row r="1092" spans="1:6">
      <c r="A1092" s="1574">
        <v>305</v>
      </c>
      <c r="B1092" s="1574" t="str">
        <f>'A220.1'!E332</f>
        <v/>
      </c>
      <c r="C1092" s="1574">
        <f>'A220.1'!M332</f>
        <v>0</v>
      </c>
      <c r="D1092" s="130">
        <f>'A220.1'!R332</f>
        <v>0</v>
      </c>
      <c r="E1092" s="1574">
        <f>'A220.1'!W332</f>
        <v>0</v>
      </c>
      <c r="F1092" s="1574">
        <f>'A220.1'!AB332</f>
        <v>0</v>
      </c>
    </row>
    <row r="1093" spans="1:6">
      <c r="A1093" s="1574">
        <v>306</v>
      </c>
      <c r="B1093" s="1574" t="str">
        <f>'A220.1'!E333</f>
        <v/>
      </c>
      <c r="C1093" s="1574">
        <f>'A220.1'!M333</f>
        <v>0</v>
      </c>
      <c r="D1093" s="130">
        <f>'A220.1'!R333</f>
        <v>0</v>
      </c>
      <c r="E1093" s="1574">
        <f>'A220.1'!W333</f>
        <v>0</v>
      </c>
      <c r="F1093" s="1574">
        <f>'A220.1'!AB333</f>
        <v>0</v>
      </c>
    </row>
    <row r="1094" spans="1:6">
      <c r="A1094" s="1574">
        <v>307</v>
      </c>
      <c r="B1094" s="1574" t="str">
        <f>'A220.1'!E334</f>
        <v/>
      </c>
      <c r="C1094" s="1574">
        <f>'A220.1'!M334</f>
        <v>0</v>
      </c>
      <c r="D1094" s="130">
        <f>'A220.1'!R334</f>
        <v>0</v>
      </c>
      <c r="E1094" s="1574">
        <f>'A220.1'!W334</f>
        <v>0</v>
      </c>
      <c r="F1094" s="1574">
        <f>'A220.1'!AB334</f>
        <v>0</v>
      </c>
    </row>
    <row r="1095" spans="1:6">
      <c r="A1095" s="1574">
        <v>308</v>
      </c>
      <c r="B1095" s="1574" t="str">
        <f>'A220.1'!E335</f>
        <v/>
      </c>
      <c r="C1095" s="1574">
        <f>'A220.1'!M335</f>
        <v>0</v>
      </c>
      <c r="D1095" s="130">
        <f>'A220.1'!R335</f>
        <v>0</v>
      </c>
      <c r="E1095" s="1574">
        <f>'A220.1'!W335</f>
        <v>0</v>
      </c>
      <c r="F1095" s="1574">
        <f>'A220.1'!AB335</f>
        <v>0</v>
      </c>
    </row>
    <row r="1096" spans="1:6">
      <c r="A1096" s="1574">
        <v>309</v>
      </c>
      <c r="B1096" s="1574" t="str">
        <f>'A220.1'!E336</f>
        <v/>
      </c>
      <c r="C1096" s="1574">
        <f>'A220.1'!M336</f>
        <v>0</v>
      </c>
      <c r="D1096" s="130">
        <f>'A220.1'!R336</f>
        <v>0</v>
      </c>
      <c r="E1096" s="1574">
        <f>'A220.1'!W336</f>
        <v>0</v>
      </c>
      <c r="F1096" s="1574">
        <f>'A220.1'!AB336</f>
        <v>0</v>
      </c>
    </row>
    <row r="1097" spans="1:6">
      <c r="A1097" s="1574">
        <v>310</v>
      </c>
      <c r="B1097" s="1574" t="str">
        <f>'A220.1'!E337</f>
        <v/>
      </c>
      <c r="C1097" s="1574">
        <f>'A220.1'!M337</f>
        <v>0</v>
      </c>
      <c r="D1097" s="130">
        <f>'A220.1'!R337</f>
        <v>0</v>
      </c>
      <c r="E1097" s="1574">
        <f>'A220.1'!W337</f>
        <v>0</v>
      </c>
      <c r="F1097" s="1574">
        <f>'A220.1'!AB337</f>
        <v>0</v>
      </c>
    </row>
    <row r="1098" spans="1:6">
      <c r="A1098" s="1574">
        <v>311</v>
      </c>
      <c r="B1098" s="1574" t="str">
        <f>'A220.1'!E338</f>
        <v/>
      </c>
      <c r="C1098" s="1574">
        <f>'A220.1'!M338</f>
        <v>0</v>
      </c>
      <c r="D1098" s="130">
        <f>'A220.1'!R338</f>
        <v>0</v>
      </c>
      <c r="E1098" s="1574">
        <f>'A220.1'!W338</f>
        <v>0</v>
      </c>
      <c r="F1098" s="1574">
        <f>'A220.1'!AB338</f>
        <v>0</v>
      </c>
    </row>
    <row r="1099" spans="1:6">
      <c r="A1099" s="1574">
        <v>312</v>
      </c>
      <c r="B1099" s="1574" t="str">
        <f>'A220.1'!E339</f>
        <v/>
      </c>
      <c r="C1099" s="1574">
        <f>'A220.1'!M339</f>
        <v>0</v>
      </c>
      <c r="D1099" s="130">
        <f>'A220.1'!R339</f>
        <v>0</v>
      </c>
      <c r="E1099" s="1574">
        <f>'A220.1'!W339</f>
        <v>0</v>
      </c>
      <c r="F1099" s="1574">
        <f>'A220.1'!AB339</f>
        <v>0</v>
      </c>
    </row>
    <row r="1100" spans="1:6">
      <c r="A1100" s="1574">
        <v>313</v>
      </c>
      <c r="B1100" s="1574" t="str">
        <f>'A220.1'!E340</f>
        <v/>
      </c>
      <c r="C1100" s="1574">
        <f>'A220.1'!M340</f>
        <v>0</v>
      </c>
      <c r="D1100" s="130">
        <f>'A220.1'!R340</f>
        <v>0</v>
      </c>
      <c r="E1100" s="1574">
        <f>'A220.1'!W340</f>
        <v>0</v>
      </c>
      <c r="F1100" s="1574">
        <f>'A220.1'!AB340</f>
        <v>0</v>
      </c>
    </row>
    <row r="1101" spans="1:6">
      <c r="A1101" s="1574">
        <v>314</v>
      </c>
      <c r="B1101" s="1574" t="str">
        <f>'A220.1'!E341</f>
        <v/>
      </c>
      <c r="C1101" s="1574">
        <f>'A220.1'!M341</f>
        <v>0</v>
      </c>
      <c r="D1101" s="130">
        <f>'A220.1'!R341</f>
        <v>0</v>
      </c>
      <c r="E1101" s="1574">
        <f>'A220.1'!W341</f>
        <v>0</v>
      </c>
      <c r="F1101" s="1574">
        <f>'A220.1'!AB341</f>
        <v>0</v>
      </c>
    </row>
    <row r="1102" spans="1:6">
      <c r="A1102" s="1574">
        <v>315</v>
      </c>
      <c r="B1102" s="1574" t="str">
        <f>'A220.1'!E342</f>
        <v/>
      </c>
      <c r="C1102" s="1574">
        <f>'A220.1'!M342</f>
        <v>0</v>
      </c>
      <c r="D1102" s="130">
        <f>'A220.1'!R342</f>
        <v>0</v>
      </c>
      <c r="E1102" s="1574">
        <f>'A220.1'!W342</f>
        <v>0</v>
      </c>
      <c r="F1102" s="1574">
        <f>'A220.1'!AB342</f>
        <v>0</v>
      </c>
    </row>
    <row r="1103" spans="1:6">
      <c r="A1103" s="1574">
        <v>316</v>
      </c>
      <c r="B1103" s="1574" t="str">
        <f>'A220.1'!E343</f>
        <v/>
      </c>
      <c r="C1103" s="1574">
        <f>'A220.1'!M343</f>
        <v>0</v>
      </c>
      <c r="D1103" s="130">
        <f>'A220.1'!R343</f>
        <v>0</v>
      </c>
      <c r="E1103" s="1574">
        <f>'A220.1'!W343</f>
        <v>0</v>
      </c>
      <c r="F1103" s="1574">
        <f>'A220.1'!AB343</f>
        <v>0</v>
      </c>
    </row>
    <row r="1104" spans="1:6">
      <c r="A1104" s="1574">
        <v>317</v>
      </c>
      <c r="B1104" s="1574" t="str">
        <f>'A220.1'!E344</f>
        <v/>
      </c>
      <c r="C1104" s="1574">
        <f>'A220.1'!M344</f>
        <v>0</v>
      </c>
      <c r="D1104" s="130">
        <f>'A220.1'!R344</f>
        <v>0</v>
      </c>
      <c r="E1104" s="1574">
        <f>'A220.1'!W344</f>
        <v>0</v>
      </c>
      <c r="F1104" s="1574">
        <f>'A220.1'!AB344</f>
        <v>0</v>
      </c>
    </row>
    <row r="1105" spans="1:6">
      <c r="A1105" s="1574">
        <v>318</v>
      </c>
      <c r="B1105" s="1574" t="str">
        <f>'A220.1'!E345</f>
        <v/>
      </c>
      <c r="C1105" s="1574">
        <f>'A220.1'!M345</f>
        <v>0</v>
      </c>
      <c r="D1105" s="130">
        <f>'A220.1'!R345</f>
        <v>0</v>
      </c>
      <c r="E1105" s="1574">
        <f>'A220.1'!W345</f>
        <v>0</v>
      </c>
      <c r="F1105" s="1574">
        <f>'A220.1'!AB345</f>
        <v>0</v>
      </c>
    </row>
    <row r="1106" spans="1:6">
      <c r="A1106" s="1574">
        <v>319</v>
      </c>
      <c r="B1106" s="1574" t="str">
        <f>'A220.1'!E346</f>
        <v/>
      </c>
      <c r="C1106" s="1574">
        <f>'A220.1'!M346</f>
        <v>0</v>
      </c>
      <c r="D1106" s="130">
        <f>'A220.1'!R346</f>
        <v>0</v>
      </c>
      <c r="E1106" s="1574">
        <f>'A220.1'!W346</f>
        <v>0</v>
      </c>
      <c r="F1106" s="1574">
        <f>'A220.1'!AB346</f>
        <v>0</v>
      </c>
    </row>
    <row r="1107" spans="1:6">
      <c r="A1107" s="1574">
        <v>320</v>
      </c>
      <c r="B1107" s="1574" t="str">
        <f>'A220.1'!E347</f>
        <v/>
      </c>
      <c r="C1107" s="1574">
        <f>'A220.1'!M347</f>
        <v>0</v>
      </c>
      <c r="D1107" s="130">
        <f>'A220.1'!R347</f>
        <v>0</v>
      </c>
      <c r="E1107" s="1574">
        <f>'A220.1'!W347</f>
        <v>0</v>
      </c>
      <c r="F1107" s="1574">
        <f>'A220.1'!AB347</f>
        <v>0</v>
      </c>
    </row>
    <row r="1108" spans="1:6">
      <c r="A1108" s="1574">
        <v>321</v>
      </c>
      <c r="B1108" s="1574" t="str">
        <f>'A220.1'!E348</f>
        <v/>
      </c>
      <c r="C1108" s="1574">
        <f>'A220.1'!M348</f>
        <v>0</v>
      </c>
      <c r="D1108" s="130">
        <f>'A220.1'!R348</f>
        <v>0</v>
      </c>
      <c r="E1108" s="1574">
        <f>'A220.1'!W348</f>
        <v>0</v>
      </c>
      <c r="F1108" s="1574">
        <f>'A220.1'!AB348</f>
        <v>0</v>
      </c>
    </row>
    <row r="1109" spans="1:6">
      <c r="A1109" s="1574">
        <v>322</v>
      </c>
      <c r="B1109" s="1574" t="str">
        <f>'A220.1'!E349</f>
        <v/>
      </c>
      <c r="C1109" s="1574">
        <f>'A220.1'!M349</f>
        <v>0</v>
      </c>
      <c r="D1109" s="130">
        <f>'A220.1'!R349</f>
        <v>0</v>
      </c>
      <c r="E1109" s="1574">
        <f>'A220.1'!W349</f>
        <v>0</v>
      </c>
      <c r="F1109" s="1574">
        <f>'A220.1'!AB349</f>
        <v>0</v>
      </c>
    </row>
    <row r="1110" spans="1:6">
      <c r="A1110" s="1574">
        <v>323</v>
      </c>
      <c r="B1110" s="1574" t="str">
        <f>'A220.1'!E350</f>
        <v/>
      </c>
      <c r="C1110" s="1574">
        <f>'A220.1'!M350</f>
        <v>0</v>
      </c>
      <c r="D1110" s="130">
        <f>'A220.1'!R350</f>
        <v>0</v>
      </c>
      <c r="E1110" s="1574">
        <f>'A220.1'!W350</f>
        <v>0</v>
      </c>
      <c r="F1110" s="1574">
        <f>'A220.1'!AB350</f>
        <v>0</v>
      </c>
    </row>
    <row r="1111" spans="1:6">
      <c r="A1111" s="1574">
        <v>324</v>
      </c>
      <c r="B1111" s="1574" t="str">
        <f>'A220.1'!E351</f>
        <v/>
      </c>
      <c r="C1111" s="1574">
        <f>'A220.1'!M351</f>
        <v>0</v>
      </c>
      <c r="D1111" s="130">
        <f>'A220.1'!R351</f>
        <v>0</v>
      </c>
      <c r="E1111" s="1574">
        <f>'A220.1'!W351</f>
        <v>0</v>
      </c>
      <c r="F1111" s="1574">
        <f>'A220.1'!AB351</f>
        <v>0</v>
      </c>
    </row>
    <row r="1112" spans="1:6">
      <c r="A1112" s="1574">
        <v>325</v>
      </c>
      <c r="B1112" s="1574" t="str">
        <f>'A220.1'!E352</f>
        <v/>
      </c>
      <c r="C1112" s="1574">
        <f>'A220.1'!M352</f>
        <v>0</v>
      </c>
      <c r="D1112" s="130">
        <f>'A220.1'!R352</f>
        <v>0</v>
      </c>
      <c r="E1112" s="1574">
        <f>'A220.1'!W352</f>
        <v>0</v>
      </c>
      <c r="F1112" s="1574">
        <f>'A220.1'!AB352</f>
        <v>0</v>
      </c>
    </row>
    <row r="1113" spans="1:6">
      <c r="A1113" s="1574">
        <v>326</v>
      </c>
      <c r="B1113" s="1574" t="str">
        <f>'A220.1'!E353</f>
        <v/>
      </c>
      <c r="C1113" s="1574">
        <f>'A220.1'!M353</f>
        <v>0</v>
      </c>
      <c r="D1113" s="130">
        <f>'A220.1'!R353</f>
        <v>0</v>
      </c>
      <c r="E1113" s="1574">
        <f>'A220.1'!W353</f>
        <v>0</v>
      </c>
      <c r="F1113" s="1574">
        <f>'A220.1'!AB353</f>
        <v>0</v>
      </c>
    </row>
    <row r="1114" spans="1:6">
      <c r="A1114" s="1574">
        <v>327</v>
      </c>
      <c r="B1114" s="1574" t="str">
        <f>'A220.1'!E354</f>
        <v/>
      </c>
      <c r="C1114" s="1574">
        <f>'A220.1'!M354</f>
        <v>0</v>
      </c>
      <c r="D1114" s="130">
        <f>'A220.1'!R354</f>
        <v>0</v>
      </c>
      <c r="E1114" s="1574">
        <f>'A220.1'!W354</f>
        <v>0</v>
      </c>
      <c r="F1114" s="1574">
        <f>'A220.1'!AB354</f>
        <v>0</v>
      </c>
    </row>
    <row r="1115" spans="1:6">
      <c r="A1115" s="1574">
        <v>328</v>
      </c>
      <c r="B1115" s="1574" t="str">
        <f>'A220.1'!E355</f>
        <v/>
      </c>
      <c r="C1115" s="1574">
        <f>'A220.1'!M355</f>
        <v>0</v>
      </c>
      <c r="D1115" s="130">
        <f>'A220.1'!R355</f>
        <v>0</v>
      </c>
      <c r="E1115" s="1574">
        <f>'A220.1'!W355</f>
        <v>0</v>
      </c>
      <c r="F1115" s="1574">
        <f>'A220.1'!AB355</f>
        <v>0</v>
      </c>
    </row>
    <row r="1116" spans="1:6">
      <c r="A1116" s="1574">
        <v>329</v>
      </c>
      <c r="B1116" s="1574" t="str">
        <f>'A220.1'!E356</f>
        <v/>
      </c>
      <c r="C1116" s="1574">
        <f>'A220.1'!M356</f>
        <v>0</v>
      </c>
      <c r="D1116" s="130">
        <f>'A220.1'!R356</f>
        <v>0</v>
      </c>
      <c r="E1116" s="1574">
        <f>'A220.1'!W356</f>
        <v>0</v>
      </c>
      <c r="F1116" s="1574">
        <f>'A220.1'!AB356</f>
        <v>0</v>
      </c>
    </row>
    <row r="1117" spans="1:6">
      <c r="A1117" s="1574">
        <v>330</v>
      </c>
      <c r="B1117" s="1574" t="str">
        <f>'A220.1'!E357</f>
        <v/>
      </c>
      <c r="C1117" s="1574">
        <f>'A220.1'!M357</f>
        <v>0</v>
      </c>
      <c r="D1117" s="130">
        <f>'A220.1'!R357</f>
        <v>0</v>
      </c>
      <c r="E1117" s="1574">
        <f>'A220.1'!W357</f>
        <v>0</v>
      </c>
      <c r="F1117" s="1574">
        <f>'A220.1'!AB357</f>
        <v>0</v>
      </c>
    </row>
    <row r="1118" spans="1:6">
      <c r="A1118" s="1574">
        <v>331</v>
      </c>
      <c r="B1118" s="1574" t="str">
        <f>'A220.1'!E358</f>
        <v/>
      </c>
      <c r="C1118" s="1574">
        <f>'A220.1'!M358</f>
        <v>0</v>
      </c>
      <c r="D1118" s="130">
        <f>'A220.1'!R358</f>
        <v>0</v>
      </c>
      <c r="E1118" s="1574">
        <f>'A220.1'!W358</f>
        <v>0</v>
      </c>
      <c r="F1118" s="1574">
        <f>'A220.1'!AB358</f>
        <v>0</v>
      </c>
    </row>
    <row r="1119" spans="1:6">
      <c r="A1119" s="1574">
        <v>332</v>
      </c>
      <c r="B1119" s="1574" t="str">
        <f>'A220.1'!E359</f>
        <v/>
      </c>
      <c r="C1119" s="1574">
        <f>'A220.1'!M359</f>
        <v>0</v>
      </c>
      <c r="D1119" s="130">
        <f>'A220.1'!R359</f>
        <v>0</v>
      </c>
      <c r="E1119" s="1574">
        <f>'A220.1'!W359</f>
        <v>0</v>
      </c>
      <c r="F1119" s="1574">
        <f>'A220.1'!AB359</f>
        <v>0</v>
      </c>
    </row>
    <row r="1120" spans="1:6">
      <c r="A1120" s="1574">
        <v>333</v>
      </c>
      <c r="B1120" s="1574" t="str">
        <f>'A220.1'!E360</f>
        <v/>
      </c>
      <c r="C1120" s="1574">
        <f>'A220.1'!M360</f>
        <v>0</v>
      </c>
      <c r="D1120" s="130">
        <f>'A220.1'!R360</f>
        <v>0</v>
      </c>
      <c r="E1120" s="1574">
        <f>'A220.1'!W360</f>
        <v>0</v>
      </c>
      <c r="F1120" s="1574">
        <f>'A220.1'!AB360</f>
        <v>0</v>
      </c>
    </row>
    <row r="1121" spans="1:6">
      <c r="A1121" s="1574">
        <v>334</v>
      </c>
      <c r="B1121" s="1574" t="str">
        <f>'A220.1'!E361</f>
        <v/>
      </c>
      <c r="C1121" s="1574">
        <f>'A220.1'!M361</f>
        <v>0</v>
      </c>
      <c r="D1121" s="130">
        <f>'A220.1'!R361</f>
        <v>0</v>
      </c>
      <c r="E1121" s="1574">
        <f>'A220.1'!W361</f>
        <v>0</v>
      </c>
      <c r="F1121" s="1574">
        <f>'A220.1'!AB361</f>
        <v>0</v>
      </c>
    </row>
    <row r="1122" spans="1:6">
      <c r="A1122" s="1574">
        <v>335</v>
      </c>
      <c r="B1122" s="1574" t="str">
        <f>'A220.1'!E362</f>
        <v/>
      </c>
      <c r="C1122" s="1574">
        <f>'A220.1'!M362</f>
        <v>0</v>
      </c>
      <c r="D1122" s="130">
        <f>'A220.1'!R362</f>
        <v>0</v>
      </c>
      <c r="E1122" s="1574">
        <f>'A220.1'!W362</f>
        <v>0</v>
      </c>
      <c r="F1122" s="1574">
        <f>'A220.1'!AB362</f>
        <v>0</v>
      </c>
    </row>
    <row r="1123" spans="1:6">
      <c r="A1123" s="1574">
        <v>336</v>
      </c>
      <c r="B1123" s="1574" t="str">
        <f>'A220.1'!E363</f>
        <v/>
      </c>
      <c r="C1123" s="1574">
        <f>'A220.1'!M363</f>
        <v>0</v>
      </c>
      <c r="D1123" s="130">
        <f>'A220.1'!R363</f>
        <v>0</v>
      </c>
      <c r="E1123" s="1574">
        <f>'A220.1'!W363</f>
        <v>0</v>
      </c>
      <c r="F1123" s="1574">
        <f>'A220.1'!AB363</f>
        <v>0</v>
      </c>
    </row>
    <row r="1124" spans="1:6">
      <c r="A1124" s="1574">
        <v>337</v>
      </c>
      <c r="B1124" s="1574" t="str">
        <f>'A220.1'!E364</f>
        <v/>
      </c>
      <c r="C1124" s="1574">
        <f>'A220.1'!M364</f>
        <v>0</v>
      </c>
      <c r="D1124" s="130">
        <f>'A220.1'!R364</f>
        <v>0</v>
      </c>
      <c r="E1124" s="1574">
        <f>'A220.1'!W364</f>
        <v>0</v>
      </c>
      <c r="F1124" s="1574">
        <f>'A220.1'!AB364</f>
        <v>0</v>
      </c>
    </row>
    <row r="1125" spans="1:6">
      <c r="A1125" s="1574">
        <v>338</v>
      </c>
      <c r="B1125" s="1574" t="str">
        <f>'A220.1'!E365</f>
        <v/>
      </c>
      <c r="C1125" s="1574">
        <f>'A220.1'!M365</f>
        <v>0</v>
      </c>
      <c r="D1125" s="130">
        <f>'A220.1'!R365</f>
        <v>0</v>
      </c>
      <c r="E1125" s="1574">
        <f>'A220.1'!W365</f>
        <v>0</v>
      </c>
      <c r="F1125" s="1574">
        <f>'A220.1'!AB365</f>
        <v>0</v>
      </c>
    </row>
    <row r="1126" spans="1:6">
      <c r="A1126" s="1574">
        <v>339</v>
      </c>
      <c r="B1126" s="1574" t="str">
        <f>'A220.1'!E366</f>
        <v/>
      </c>
      <c r="C1126" s="1574">
        <f>'A220.1'!M366</f>
        <v>0</v>
      </c>
      <c r="D1126" s="130">
        <f>'A220.1'!R366</f>
        <v>0</v>
      </c>
      <c r="E1126" s="1574">
        <f>'A220.1'!W366</f>
        <v>0</v>
      </c>
      <c r="F1126" s="1574">
        <f>'A220.1'!AB366</f>
        <v>0</v>
      </c>
    </row>
    <row r="1127" spans="1:6">
      <c r="A1127" s="1574">
        <v>340</v>
      </c>
      <c r="B1127" s="1574" t="str">
        <f>'A220.1'!E367</f>
        <v/>
      </c>
      <c r="C1127" s="1574">
        <f>'A220.1'!M367</f>
        <v>0</v>
      </c>
      <c r="D1127" s="130">
        <f>'A220.1'!R367</f>
        <v>0</v>
      </c>
      <c r="E1127" s="1574">
        <f>'A220.1'!W367</f>
        <v>0</v>
      </c>
      <c r="F1127" s="1574">
        <f>'A220.1'!AB367</f>
        <v>0</v>
      </c>
    </row>
    <row r="1128" spans="1:6">
      <c r="A1128" s="1574">
        <v>341</v>
      </c>
      <c r="B1128" s="1574" t="str">
        <f>'A220.1'!E368</f>
        <v/>
      </c>
      <c r="C1128" s="1574">
        <f>'A220.1'!M368</f>
        <v>0</v>
      </c>
      <c r="D1128" s="130">
        <f>'A220.1'!R368</f>
        <v>0</v>
      </c>
      <c r="E1128" s="1574">
        <f>'A220.1'!W368</f>
        <v>0</v>
      </c>
      <c r="F1128" s="1574">
        <f>'A220.1'!AB368</f>
        <v>0</v>
      </c>
    </row>
    <row r="1129" spans="1:6">
      <c r="A1129" s="1574">
        <v>342</v>
      </c>
      <c r="B1129" s="1574" t="str">
        <f>'A220.1'!E369</f>
        <v/>
      </c>
      <c r="C1129" s="1574">
        <f>'A220.1'!M369</f>
        <v>0</v>
      </c>
      <c r="D1129" s="130">
        <f>'A220.1'!R369</f>
        <v>0</v>
      </c>
      <c r="E1129" s="1574">
        <f>'A220.1'!W369</f>
        <v>0</v>
      </c>
      <c r="F1129" s="1574">
        <f>'A220.1'!AB369</f>
        <v>0</v>
      </c>
    </row>
    <row r="1130" spans="1:6">
      <c r="A1130" s="1574">
        <v>343</v>
      </c>
      <c r="B1130" s="1574" t="str">
        <f>'A220.1'!E370</f>
        <v/>
      </c>
      <c r="C1130" s="1574">
        <f>'A220.1'!M370</f>
        <v>0</v>
      </c>
      <c r="D1130" s="130">
        <f>'A220.1'!R370</f>
        <v>0</v>
      </c>
      <c r="E1130" s="1574">
        <f>'A220.1'!W370</f>
        <v>0</v>
      </c>
      <c r="F1130" s="1574">
        <f>'A220.1'!AB370</f>
        <v>0</v>
      </c>
    </row>
    <row r="1131" spans="1:6">
      <c r="A1131" s="1574">
        <v>344</v>
      </c>
      <c r="B1131" s="1574" t="str">
        <f>'A220.1'!E371</f>
        <v/>
      </c>
      <c r="C1131" s="1574">
        <f>'A220.1'!M371</f>
        <v>0</v>
      </c>
      <c r="D1131" s="130">
        <f>'A220.1'!R371</f>
        <v>0</v>
      </c>
      <c r="E1131" s="1574">
        <f>'A220.1'!W371</f>
        <v>0</v>
      </c>
      <c r="F1131" s="1574">
        <f>'A220.1'!AB371</f>
        <v>0</v>
      </c>
    </row>
    <row r="1132" spans="1:6">
      <c r="A1132" s="1574">
        <v>345</v>
      </c>
      <c r="B1132" s="1574" t="str">
        <f>'A220.1'!E372</f>
        <v/>
      </c>
      <c r="C1132" s="1574">
        <f>'A220.1'!M372</f>
        <v>0</v>
      </c>
      <c r="D1132" s="130">
        <f>'A220.1'!R372</f>
        <v>0</v>
      </c>
      <c r="E1132" s="1574">
        <f>'A220.1'!W372</f>
        <v>0</v>
      </c>
      <c r="F1132" s="1574">
        <f>'A220.1'!AB372</f>
        <v>0</v>
      </c>
    </row>
    <row r="1133" spans="1:6">
      <c r="A1133" s="1574">
        <v>346</v>
      </c>
      <c r="B1133" s="1574" t="str">
        <f>'A220.1'!E373</f>
        <v/>
      </c>
      <c r="C1133" s="1574">
        <f>'A220.1'!M373</f>
        <v>0</v>
      </c>
      <c r="D1133" s="130">
        <f>'A220.1'!R373</f>
        <v>0</v>
      </c>
      <c r="E1133" s="1574">
        <f>'A220.1'!W373</f>
        <v>0</v>
      </c>
      <c r="F1133" s="1574">
        <f>'A220.1'!AB373</f>
        <v>0</v>
      </c>
    </row>
    <row r="1134" spans="1:6">
      <c r="A1134" s="1574">
        <v>347</v>
      </c>
      <c r="B1134" s="1574" t="str">
        <f>'A220.1'!E374</f>
        <v/>
      </c>
      <c r="C1134" s="1574">
        <f>'A220.1'!M374</f>
        <v>0</v>
      </c>
      <c r="D1134" s="130">
        <f>'A220.1'!R374</f>
        <v>0</v>
      </c>
      <c r="E1134" s="1574">
        <f>'A220.1'!W374</f>
        <v>0</v>
      </c>
      <c r="F1134" s="1574">
        <f>'A220.1'!AB374</f>
        <v>0</v>
      </c>
    </row>
    <row r="1135" spans="1:6">
      <c r="A1135" s="1574">
        <v>348</v>
      </c>
      <c r="B1135" s="1574" t="str">
        <f>'A220.1'!E375</f>
        <v/>
      </c>
      <c r="C1135" s="1574">
        <f>'A220.1'!M375</f>
        <v>0</v>
      </c>
      <c r="D1135" s="130">
        <f>'A220.1'!R375</f>
        <v>0</v>
      </c>
      <c r="E1135" s="1574">
        <f>'A220.1'!W375</f>
        <v>0</v>
      </c>
      <c r="F1135" s="1574">
        <f>'A220.1'!AB375</f>
        <v>0</v>
      </c>
    </row>
    <row r="1136" spans="1:6">
      <c r="A1136" s="1574">
        <v>349</v>
      </c>
      <c r="B1136" s="1574" t="str">
        <f>'A220.1'!E376</f>
        <v/>
      </c>
      <c r="C1136" s="1574">
        <f>'A220.1'!M376</f>
        <v>0</v>
      </c>
      <c r="D1136" s="130">
        <f>'A220.1'!R376</f>
        <v>0</v>
      </c>
      <c r="E1136" s="1574">
        <f>'A220.1'!W376</f>
        <v>0</v>
      </c>
      <c r="F1136" s="1574">
        <f>'A220.1'!AB376</f>
        <v>0</v>
      </c>
    </row>
    <row r="1137" spans="1:6">
      <c r="A1137" s="1574">
        <v>350</v>
      </c>
      <c r="B1137" s="1574" t="str">
        <f>'A220.1'!E377</f>
        <v/>
      </c>
      <c r="C1137" s="1574">
        <f>'A220.1'!M377</f>
        <v>0</v>
      </c>
      <c r="D1137" s="130">
        <f>'A220.1'!R377</f>
        <v>0</v>
      </c>
      <c r="E1137" s="1574">
        <f>'A220.1'!W377</f>
        <v>0</v>
      </c>
      <c r="F1137" s="1574">
        <f>'A220.1'!AB377</f>
        <v>0</v>
      </c>
    </row>
    <row r="1138" spans="1:6">
      <c r="B1138" s="1574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'A230.8'!O18</f>
        <v>2</v>
      </c>
      <c r="C1247" s="1604">
        <f>IF(B1247=1,'A230.8'!P20,'A230.8'!P21)</f>
        <v>42095065.213500001</v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'A230.8'!G36</f>
        <v>Kas dan setara kas</v>
      </c>
      <c r="C1248" s="1593">
        <f>'A230.8'!O36</f>
        <v>33334950</v>
      </c>
      <c r="D1248" s="1574">
        <f>IF(C1248&lt;0,C1248*-1,C1248)</f>
        <v>33334950</v>
      </c>
      <c r="E1248" s="1574" t="str">
        <f>IF(OR($C$1247="",C1248=""),"",IF(D1248&gt;$C$1247,"M","TM"))</f>
        <v>TM</v>
      </c>
      <c r="F1248" s="1574" t="str">
        <f>'A230.8'!S36</f>
        <v/>
      </c>
      <c r="G1248" s="1574" t="str">
        <f>E1248&amp;F1248</f>
        <v>TM</v>
      </c>
      <c r="H1248" s="1574" t="str">
        <f>_xlfn.IFNA(VLOOKUP(G1248,$L$1248:$M$1252,2,FALSE),"")</f>
        <v>TM</v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'A230.8'!I25="","",'A230.8'!I25)</f>
        <v>Persediaan</v>
      </c>
      <c r="P1248" s="1577">
        <f>IF(O1248="","",VLOOKUP(O1248,'A230.8'!$I$25:$W$29,13,0))</f>
        <v>12628519.56405</v>
      </c>
      <c r="Q1248" s="1574" t="str">
        <f>IF(O1248="","","M")</f>
        <v>M</v>
      </c>
      <c r="R1248" s="1574">
        <f>COUNTIF(Q1248:Q1252,M1248)</f>
        <v>2</v>
      </c>
    </row>
    <row r="1249" spans="1:17">
      <c r="A1249" s="233">
        <v>3</v>
      </c>
      <c r="B1249" s="1574" t="str">
        <f>'A230.8'!G37</f>
        <v>Piutang usaha</v>
      </c>
      <c r="C1249" s="1593">
        <f>'A230.8'!O37</f>
        <v>991667728</v>
      </c>
      <c r="D1249" s="1574">
        <f t="shared" ref="D1249:D1312" si="9">IF(C1249&lt;0,C1249*-1,C1249)</f>
        <v>991667728</v>
      </c>
      <c r="E1249" s="1574" t="str">
        <f t="shared" ref="E1249:E1312" si="10">IF(OR($C$1247="",C1249=""),"",IF(D1249&gt;$C$1247,"M","TM"))</f>
        <v>M</v>
      </c>
      <c r="F1249" s="1574" t="str">
        <f>'A230.8'!S37</f>
        <v/>
      </c>
      <c r="G1249" s="1574" t="str">
        <f t="shared" ref="G1249:G1312" si="11">E1249&amp;F1249</f>
        <v>M</v>
      </c>
      <c r="H1249" s="1574" t="str">
        <f t="shared" ref="H1249:H1312" si="12">_xlfn.IFNA(VLOOKUP(G1249,$L$1248:$M$1252,2,FALSE),"")</f>
        <v>M</v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'A230.8'!I26="","",'A230.8'!I26)</f>
        <v>Utang pajak</v>
      </c>
      <c r="P1249" s="1577">
        <f>IF(O1249="","",VLOOKUP(O1249,'A230.8'!$I$25:$W$29,13,0))</f>
        <v>12628519.56405</v>
      </c>
      <c r="Q1249" s="1574" t="str">
        <f t="shared" ref="Q1249:Q1252" si="14">IF(O1249="","","M")</f>
        <v>M</v>
      </c>
    </row>
    <row r="1250" spans="1:17">
      <c r="A1250" s="233">
        <v>4</v>
      </c>
      <c r="B1250" s="1574" t="str">
        <f>'A230.8'!G38</f>
        <v>Uang muka dan beban dibayar dimuka</v>
      </c>
      <c r="C1250" s="1593">
        <f>'A230.8'!O38</f>
        <v>120740500</v>
      </c>
      <c r="D1250" s="1574">
        <f t="shared" si="9"/>
        <v>120740500</v>
      </c>
      <c r="E1250" s="1574" t="str">
        <f t="shared" si="10"/>
        <v>M</v>
      </c>
      <c r="F1250" s="1574" t="str">
        <f>'A230.8'!S38</f>
        <v/>
      </c>
      <c r="G1250" s="1574" t="str">
        <f t="shared" si="11"/>
        <v>M</v>
      </c>
      <c r="H1250" s="1574" t="str">
        <f t="shared" si="12"/>
        <v>M</v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'A230.8'!I27="","",'A230.8'!I27)</f>
        <v/>
      </c>
      <c r="P1250" s="1577" t="str">
        <f>IF(O1250="","",VLOOKUP(O1250,'A230.8'!$I$25:$W$29,13,0))</f>
        <v/>
      </c>
      <c r="Q1250" s="1574" t="str">
        <f t="shared" si="14"/>
        <v/>
      </c>
    </row>
    <row r="1251" spans="1:17">
      <c r="A1251" s="233">
        <v>5</v>
      </c>
      <c r="B1251" s="1574" t="str">
        <f>'A230.8'!G39</f>
        <v>Pajak dibayar dimuka</v>
      </c>
      <c r="C1251" s="1593">
        <f>'A230.8'!O39</f>
        <v>30000000</v>
      </c>
      <c r="D1251" s="1574">
        <f t="shared" si="9"/>
        <v>30000000</v>
      </c>
      <c r="E1251" s="1574" t="str">
        <f t="shared" si="10"/>
        <v>TM</v>
      </c>
      <c r="F1251" s="1574" t="str">
        <f>'A230.8'!S39</f>
        <v/>
      </c>
      <c r="G1251" s="1574" t="str">
        <f t="shared" si="11"/>
        <v>TM</v>
      </c>
      <c r="H1251" s="1574" t="str">
        <f t="shared" si="12"/>
        <v>TM</v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'A230.8'!I28="","",'A230.8'!I28)</f>
        <v/>
      </c>
      <c r="P1251" s="1577" t="str">
        <f>IF(O1251="","",VLOOKUP(O1251,'A230.8'!$I$25:$W$29,13,0))</f>
        <v/>
      </c>
      <c r="Q1251" s="1574" t="str">
        <f t="shared" si="14"/>
        <v/>
      </c>
    </row>
    <row r="1252" spans="1:17">
      <c r="A1252" s="233">
        <v>6</v>
      </c>
      <c r="B1252" s="1574" t="str">
        <f>'A230.8'!G40</f>
        <v>Persediaan</v>
      </c>
      <c r="C1252" s="1593">
        <f>'A230.8'!O40</f>
        <v>3000000</v>
      </c>
      <c r="D1252" s="1574">
        <f t="shared" si="9"/>
        <v>3000000</v>
      </c>
      <c r="E1252" s="1574" t="str">
        <f t="shared" si="10"/>
        <v>TM</v>
      </c>
      <c r="F1252" s="1574" t="str">
        <f>'A230.8'!S40</f>
        <v>M</v>
      </c>
      <c r="G1252" s="1574" t="str">
        <f t="shared" si="11"/>
        <v>TMM</v>
      </c>
      <c r="H1252" s="1574" t="str">
        <f t="shared" si="12"/>
        <v>M</v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'A230.8'!I29="","",'A230.8'!I29)</f>
        <v/>
      </c>
      <c r="P1252" s="1577" t="str">
        <f>IF(O1252="","",VLOOKUP(O1252,'A230.8'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'A230.8'!G41</f>
        <v>Investasi</v>
      </c>
      <c r="C1253" s="1593">
        <f>'A230.8'!O41</f>
        <v>300000000</v>
      </c>
      <c r="D1253" s="1574">
        <f t="shared" si="9"/>
        <v>300000000</v>
      </c>
      <c r="E1253" s="1574" t="str">
        <f t="shared" si="10"/>
        <v>M</v>
      </c>
      <c r="F1253" s="1574" t="str">
        <f>'A230.8'!S41</f>
        <v/>
      </c>
      <c r="G1253" s="1574" t="str">
        <f t="shared" si="11"/>
        <v>M</v>
      </c>
      <c r="H1253" s="1574" t="str">
        <f t="shared" si="12"/>
        <v>M</v>
      </c>
    </row>
    <row r="1254" spans="1:17">
      <c r="A1254" s="233">
        <v>8</v>
      </c>
      <c r="B1254" s="1574" t="str">
        <f>'A230.8'!G42</f>
        <v>Properti Investasi</v>
      </c>
      <c r="C1254" s="1593">
        <f>'A230.8'!O42</f>
        <v>197909700</v>
      </c>
      <c r="D1254" s="1574">
        <f t="shared" si="9"/>
        <v>197909700</v>
      </c>
      <c r="E1254" s="1574" t="str">
        <f t="shared" si="10"/>
        <v>M</v>
      </c>
      <c r="F1254" s="1574" t="str">
        <f>'A230.8'!S42</f>
        <v/>
      </c>
      <c r="G1254" s="1574" t="str">
        <f t="shared" si="11"/>
        <v>M</v>
      </c>
      <c r="H1254" s="1574" t="str">
        <f t="shared" si="12"/>
        <v>M</v>
      </c>
    </row>
    <row r="1255" spans="1:17">
      <c r="A1255" s="233">
        <v>9</v>
      </c>
      <c r="B1255" s="1574" t="str">
        <f>'A230.8'!G43</f>
        <v xml:space="preserve">Tanah </v>
      </c>
      <c r="C1255" s="1593">
        <f>'A230.8'!O43</f>
        <v>300000000</v>
      </c>
      <c r="D1255" s="1574">
        <f t="shared" si="9"/>
        <v>300000000</v>
      </c>
      <c r="E1255" s="1574" t="str">
        <f t="shared" si="10"/>
        <v>M</v>
      </c>
      <c r="F1255" s="1574" t="str">
        <f>'A230.8'!S43</f>
        <v/>
      </c>
      <c r="G1255" s="1574" t="str">
        <f t="shared" si="11"/>
        <v>M</v>
      </c>
      <c r="H1255" s="1574" t="str">
        <f t="shared" si="12"/>
        <v>M</v>
      </c>
    </row>
    <row r="1256" spans="1:17">
      <c r="A1256" s="233">
        <v>10</v>
      </c>
      <c r="B1256" s="1574" t="str">
        <f>'A230.8'!G44</f>
        <v>Aset tetap</v>
      </c>
      <c r="C1256" s="1593">
        <f>'A230.8'!O44</f>
        <v>167068415</v>
      </c>
      <c r="D1256" s="1574">
        <f t="shared" si="9"/>
        <v>167068415</v>
      </c>
      <c r="E1256" s="1574" t="str">
        <f t="shared" si="10"/>
        <v>M</v>
      </c>
      <c r="F1256" s="1574" t="str">
        <f>'A230.8'!S44</f>
        <v/>
      </c>
      <c r="G1256" s="1574" t="str">
        <f t="shared" si="11"/>
        <v>M</v>
      </c>
      <c r="H1256" s="1574" t="str">
        <f t="shared" si="12"/>
        <v>M</v>
      </c>
    </row>
    <row r="1257" spans="1:17">
      <c r="A1257" s="233">
        <v>11</v>
      </c>
      <c r="B1257" s="1574" t="str">
        <f>'A230.8'!G45</f>
        <v>Aset takberwujud</v>
      </c>
      <c r="C1257" s="1593">
        <f>'A230.8'!O45</f>
        <v>15000000</v>
      </c>
      <c r="D1257" s="1574">
        <f t="shared" si="9"/>
        <v>15000000</v>
      </c>
      <c r="E1257" s="1574" t="str">
        <f t="shared" si="10"/>
        <v>TM</v>
      </c>
      <c r="F1257" s="1574" t="str">
        <f>'A230.8'!S45</f>
        <v/>
      </c>
      <c r="G1257" s="1574" t="str">
        <f t="shared" si="11"/>
        <v>TM</v>
      </c>
      <c r="H1257" s="1574" t="str">
        <f t="shared" si="12"/>
        <v>TM</v>
      </c>
    </row>
    <row r="1258" spans="1:17">
      <c r="A1258" s="233">
        <v>12</v>
      </c>
      <c r="B1258" s="1574" t="str">
        <f>'A230.8'!G46</f>
        <v>Utang usaha</v>
      </c>
      <c r="C1258" s="1593">
        <f>'A230.8'!O46</f>
        <v>-133000000</v>
      </c>
      <c r="D1258" s="1574">
        <f t="shared" si="9"/>
        <v>133000000</v>
      </c>
      <c r="E1258" s="1574" t="str">
        <f t="shared" si="10"/>
        <v>M</v>
      </c>
      <c r="F1258" s="1574" t="str">
        <f>'A230.8'!S46</f>
        <v/>
      </c>
      <c r="G1258" s="1574" t="str">
        <f t="shared" si="11"/>
        <v>M</v>
      </c>
      <c r="H1258" s="1574" t="str">
        <f t="shared" si="12"/>
        <v>M</v>
      </c>
    </row>
    <row r="1259" spans="1:17">
      <c r="A1259" s="233">
        <v>13</v>
      </c>
      <c r="B1259" s="1574" t="str">
        <f>'A230.8'!G47</f>
        <v>Utang pajak</v>
      </c>
      <c r="C1259" s="1593">
        <f>'A230.8'!O47</f>
        <v>-252017500</v>
      </c>
      <c r="D1259" s="1574">
        <f t="shared" si="9"/>
        <v>252017500</v>
      </c>
      <c r="E1259" s="1574" t="str">
        <f t="shared" si="10"/>
        <v>M</v>
      </c>
      <c r="F1259" s="1574" t="str">
        <f>'A230.8'!S47</f>
        <v>M</v>
      </c>
      <c r="G1259" s="1574" t="str">
        <f t="shared" si="11"/>
        <v>MM</v>
      </c>
      <c r="H1259" s="1574" t="str">
        <f t="shared" si="12"/>
        <v>M</v>
      </c>
    </row>
    <row r="1260" spans="1:17">
      <c r="A1260" s="233">
        <v>14</v>
      </c>
      <c r="B1260" s="1574" t="str">
        <f>'A230.8'!G48</f>
        <v>Utang Bank Jangka Pendek</v>
      </c>
      <c r="C1260" s="1593">
        <f>'A230.8'!O48</f>
        <v>-1703307500</v>
      </c>
      <c r="D1260" s="1574">
        <f t="shared" si="9"/>
        <v>1703307500</v>
      </c>
      <c r="E1260" s="1574" t="str">
        <f t="shared" si="10"/>
        <v>M</v>
      </c>
      <c r="F1260" s="1574" t="str">
        <f>'A230.8'!S48</f>
        <v/>
      </c>
      <c r="G1260" s="1574" t="str">
        <f t="shared" si="11"/>
        <v>M</v>
      </c>
      <c r="H1260" s="1574" t="str">
        <f t="shared" si="12"/>
        <v>M</v>
      </c>
    </row>
    <row r="1261" spans="1:17">
      <c r="A1261" s="233">
        <v>15</v>
      </c>
      <c r="B1261" s="1574" t="str">
        <f>'A230.8'!G49</f>
        <v>Beban Yang Masih Harus Dibayar-Beban Kantor</v>
      </c>
      <c r="C1261" s="1593">
        <f>'A230.8'!O49</f>
        <v>-2250000</v>
      </c>
      <c r="D1261" s="1574">
        <f t="shared" si="9"/>
        <v>2250000</v>
      </c>
      <c r="E1261" s="1574" t="str">
        <f t="shared" si="10"/>
        <v>TM</v>
      </c>
      <c r="F1261" s="1574" t="str">
        <f>'A230.8'!S49</f>
        <v/>
      </c>
      <c r="G1261" s="1574" t="str">
        <f t="shared" si="11"/>
        <v>TM</v>
      </c>
      <c r="H1261" s="1574" t="str">
        <f t="shared" si="12"/>
        <v>TM</v>
      </c>
    </row>
    <row r="1262" spans="1:17">
      <c r="A1262" s="233">
        <v>16</v>
      </c>
      <c r="B1262" s="1574" t="str">
        <f>'A230.8'!G50</f>
        <v>Utang lain-lain jangka panjang</v>
      </c>
      <c r="C1262" s="1593">
        <f>'A230.8'!O50</f>
        <v>-2500000</v>
      </c>
      <c r="D1262" s="1574">
        <f t="shared" si="9"/>
        <v>2500000</v>
      </c>
      <c r="E1262" s="1574" t="str">
        <f t="shared" si="10"/>
        <v>TM</v>
      </c>
      <c r="F1262" s="1574" t="str">
        <f>'A230.8'!S50</f>
        <v/>
      </c>
      <c r="G1262" s="1574" t="str">
        <f t="shared" si="11"/>
        <v>TM</v>
      </c>
      <c r="H1262" s="1574" t="str">
        <f t="shared" si="12"/>
        <v>TM</v>
      </c>
    </row>
    <row r="1263" spans="1:17">
      <c r="A1263" s="233">
        <v>17</v>
      </c>
      <c r="B1263" s="1574" t="str">
        <f>'A230.8'!G51</f>
        <v>Modal disetor</v>
      </c>
      <c r="C1263" s="1593">
        <f>'A230.8'!O51</f>
        <v>-150000000</v>
      </c>
      <c r="D1263" s="1574">
        <f t="shared" si="9"/>
        <v>150000000</v>
      </c>
      <c r="E1263" s="1574" t="str">
        <f t="shared" si="10"/>
        <v>M</v>
      </c>
      <c r="F1263" s="1574" t="str">
        <f>'A230.8'!S51</f>
        <v/>
      </c>
      <c r="G1263" s="1574" t="str">
        <f t="shared" si="11"/>
        <v>M</v>
      </c>
      <c r="H1263" s="1574" t="str">
        <f t="shared" si="12"/>
        <v>M</v>
      </c>
    </row>
    <row r="1264" spans="1:17">
      <c r="A1264" s="233">
        <v>18</v>
      </c>
      <c r="B1264" s="1574" t="str">
        <f>'A230.8'!G52</f>
        <v>Laba (rugi) periode berjalan</v>
      </c>
      <c r="C1264" s="1593">
        <f>'A230.8'!O52</f>
        <v>19353707</v>
      </c>
      <c r="D1264" s="1574">
        <f t="shared" si="9"/>
        <v>19353707</v>
      </c>
      <c r="E1264" s="1574" t="str">
        <f t="shared" si="10"/>
        <v>TM</v>
      </c>
      <c r="F1264" s="1574" t="str">
        <f>'A230.8'!S52</f>
        <v/>
      </c>
      <c r="G1264" s="1574" t="str">
        <f t="shared" si="11"/>
        <v>TM</v>
      </c>
      <c r="H1264" s="1574" t="str">
        <f t="shared" si="12"/>
        <v>TM</v>
      </c>
    </row>
    <row r="1265" spans="1:8">
      <c r="A1265" s="233">
        <v>19</v>
      </c>
      <c r="B1265" s="1574" t="str">
        <f>'A230.8'!G53</f>
        <v>Saldo laba</v>
      </c>
      <c r="C1265" s="1593">
        <f>'A230.8'!O53</f>
        <v>65000000</v>
      </c>
      <c r="D1265" s="1574">
        <f t="shared" si="9"/>
        <v>65000000</v>
      </c>
      <c r="E1265" s="1574" t="str">
        <f t="shared" si="10"/>
        <v>M</v>
      </c>
      <c r="F1265" s="1574" t="str">
        <f>'A230.8'!S53</f>
        <v/>
      </c>
      <c r="G1265" s="1574" t="str">
        <f t="shared" si="11"/>
        <v>M</v>
      </c>
      <c r="H1265" s="1574" t="str">
        <f t="shared" si="12"/>
        <v>M</v>
      </c>
    </row>
    <row r="1266" spans="1:8">
      <c r="A1266" s="233">
        <v>20</v>
      </c>
      <c r="B1266" s="1574" t="str">
        <f>'A230.8'!G54</f>
        <v>Penjualan barang dagangan</v>
      </c>
      <c r="C1266" s="1593">
        <f>'A230.8'!O54</f>
        <v>-4045000000</v>
      </c>
      <c r="D1266" s="1574">
        <f t="shared" si="9"/>
        <v>4045000000</v>
      </c>
      <c r="E1266" s="1574" t="str">
        <f t="shared" si="10"/>
        <v>M</v>
      </c>
      <c r="F1266" s="1574" t="str">
        <f>'A230.8'!S54</f>
        <v/>
      </c>
      <c r="G1266" s="1574" t="str">
        <f t="shared" si="11"/>
        <v>M</v>
      </c>
      <c r="H1266" s="1574" t="str">
        <f t="shared" si="12"/>
        <v>M</v>
      </c>
    </row>
    <row r="1267" spans="1:8">
      <c r="A1267" s="233">
        <v>21</v>
      </c>
      <c r="B1267" s="1574" t="str">
        <f>'A230.8'!G55</f>
        <v>Beban pokok pendapatan</v>
      </c>
      <c r="C1267" s="1593">
        <f>'A230.8'!O55</f>
        <v>3127000000</v>
      </c>
      <c r="D1267" s="1574">
        <f t="shared" si="9"/>
        <v>3127000000</v>
      </c>
      <c r="E1267" s="1574" t="str">
        <f t="shared" si="10"/>
        <v>M</v>
      </c>
      <c r="F1267" s="1574" t="str">
        <f>'A230.8'!S55</f>
        <v/>
      </c>
      <c r="G1267" s="1574" t="str">
        <f t="shared" si="11"/>
        <v>M</v>
      </c>
      <c r="H1267" s="1574" t="str">
        <f t="shared" si="12"/>
        <v>M</v>
      </c>
    </row>
    <row r="1268" spans="1:8">
      <c r="A1268" s="233">
        <v>22</v>
      </c>
      <c r="B1268" s="1574" t="str">
        <f>'A230.8'!G56</f>
        <v>Biaya Gaji dan upah</v>
      </c>
      <c r="C1268" s="1593">
        <f>'A230.8'!O56</f>
        <v>889717500</v>
      </c>
      <c r="D1268" s="1574">
        <f t="shared" si="9"/>
        <v>889717500</v>
      </c>
      <c r="E1268" s="1574" t="str">
        <f t="shared" si="10"/>
        <v>M</v>
      </c>
      <c r="F1268" s="1574" t="str">
        <f>'A230.8'!S56</f>
        <v/>
      </c>
      <c r="G1268" s="1574" t="str">
        <f t="shared" si="11"/>
        <v>M</v>
      </c>
      <c r="H1268" s="1574" t="str">
        <f t="shared" si="12"/>
        <v>M</v>
      </c>
    </row>
    <row r="1269" spans="1:8">
      <c r="A1269" s="233">
        <v>23</v>
      </c>
      <c r="B1269" s="1574" t="str">
        <f>'A230.8'!G57</f>
        <v>Beban administrasi dan umum</v>
      </c>
      <c r="C1269" s="1593">
        <f>'A230.8'!O57</f>
        <v>29200000</v>
      </c>
      <c r="D1269" s="1574">
        <f t="shared" si="9"/>
        <v>29200000</v>
      </c>
      <c r="E1269" s="1574" t="str">
        <f t="shared" si="10"/>
        <v>TM</v>
      </c>
      <c r="F1269" s="1574" t="str">
        <f>'A230.8'!S57</f>
        <v/>
      </c>
      <c r="G1269" s="1574" t="str">
        <f t="shared" si="11"/>
        <v>TM</v>
      </c>
      <c r="H1269" s="1574" t="str">
        <f t="shared" si="12"/>
        <v>TM</v>
      </c>
    </row>
    <row r="1270" spans="1:8">
      <c r="A1270" s="233">
        <v>24</v>
      </c>
      <c r="B1270" s="1574" t="str">
        <f>'A230.8'!G58</f>
        <v>Beban Penyusutan dan Amortisasi</v>
      </c>
      <c r="C1270" s="1593">
        <f>'A230.8'!O58</f>
        <v>5243817</v>
      </c>
      <c r="D1270" s="1574">
        <f t="shared" si="9"/>
        <v>5243817</v>
      </c>
      <c r="E1270" s="1574" t="str">
        <f t="shared" si="10"/>
        <v>TM</v>
      </c>
      <c r="F1270" s="1574" t="str">
        <f>'A230.8'!S58</f>
        <v/>
      </c>
      <c r="G1270" s="1574" t="str">
        <f t="shared" si="11"/>
        <v>TM</v>
      </c>
      <c r="H1270" s="1574" t="str">
        <f t="shared" si="12"/>
        <v>TM</v>
      </c>
    </row>
    <row r="1271" spans="1:8">
      <c r="A1271" s="233">
        <v>25</v>
      </c>
      <c r="B1271" s="1574" t="str">
        <f>'A230.8'!G59</f>
        <v>Pendapatan non operasional</v>
      </c>
      <c r="C1271" s="1593">
        <f>'A230.8'!O59</f>
        <v>-1430000</v>
      </c>
      <c r="D1271" s="1574">
        <f t="shared" si="9"/>
        <v>1430000</v>
      </c>
      <c r="E1271" s="1574" t="str">
        <f t="shared" si="10"/>
        <v>TM</v>
      </c>
      <c r="F1271" s="1574" t="str">
        <f>'A230.8'!S59</f>
        <v/>
      </c>
      <c r="G1271" s="1574" t="str">
        <f t="shared" si="11"/>
        <v>TM</v>
      </c>
      <c r="H1271" s="1574" t="str">
        <f t="shared" si="12"/>
        <v>TM</v>
      </c>
    </row>
    <row r="1272" spans="1:8">
      <c r="A1272" s="233">
        <v>26</v>
      </c>
      <c r="B1272" s="1574" t="str">
        <f>'A230.8'!G60</f>
        <v>Beban bunga non operasional</v>
      </c>
      <c r="C1272" s="1593">
        <f>'A230.8'!O60</f>
        <v>13240240</v>
      </c>
      <c r="D1272" s="1574">
        <f t="shared" si="9"/>
        <v>13240240</v>
      </c>
      <c r="E1272" s="1574" t="str">
        <f t="shared" si="10"/>
        <v>TM</v>
      </c>
      <c r="F1272" s="1574" t="str">
        <f>'A230.8'!S60</f>
        <v/>
      </c>
      <c r="G1272" s="1574" t="str">
        <f t="shared" si="11"/>
        <v>TM</v>
      </c>
      <c r="H1272" s="1574" t="str">
        <f t="shared" si="12"/>
        <v>TM</v>
      </c>
    </row>
    <row r="1273" spans="1:8">
      <c r="A1273" s="233">
        <v>27</v>
      </c>
      <c r="B1273" s="1574" t="str">
        <f>'A230.8'!G61</f>
        <v>Beban lain-lain non operasional</v>
      </c>
      <c r="C1273" s="1593">
        <f>'A230.8'!O61</f>
        <v>1382150</v>
      </c>
      <c r="D1273" s="1574">
        <f t="shared" si="9"/>
        <v>1382150</v>
      </c>
      <c r="E1273" s="1574" t="str">
        <f t="shared" si="10"/>
        <v>TM</v>
      </c>
      <c r="F1273" s="1574" t="str">
        <f>'A230.8'!S61</f>
        <v/>
      </c>
      <c r="G1273" s="1574" t="str">
        <f t="shared" si="11"/>
        <v>TM</v>
      </c>
      <c r="H1273" s="1574" t="str">
        <f t="shared" si="12"/>
        <v>TM</v>
      </c>
    </row>
    <row r="1274" spans="1:8">
      <c r="A1274" s="233">
        <v>28</v>
      </c>
      <c r="B1274" s="1574" t="str">
        <f>'A230.8'!G62</f>
        <v/>
      </c>
      <c r="C1274" s="1593">
        <f>'A230.8'!O62</f>
        <v>0</v>
      </c>
      <c r="D1274" s="1574">
        <f t="shared" si="9"/>
        <v>0</v>
      </c>
      <c r="E1274" s="1574" t="str">
        <f t="shared" si="10"/>
        <v>TM</v>
      </c>
      <c r="F1274" s="1574" t="str">
        <f>'A230.8'!S62</f>
        <v/>
      </c>
      <c r="G1274" s="1574" t="str">
        <f t="shared" si="11"/>
        <v>TM</v>
      </c>
      <c r="H1274" s="1574" t="str">
        <f t="shared" si="12"/>
        <v>TM</v>
      </c>
    </row>
    <row r="1275" spans="1:8">
      <c r="A1275" s="233">
        <v>29</v>
      </c>
      <c r="B1275" s="1574" t="str">
        <f>'A230.8'!G63</f>
        <v/>
      </c>
      <c r="C1275" s="1593">
        <f>'A230.8'!O63</f>
        <v>0</v>
      </c>
      <c r="D1275" s="1574">
        <f t="shared" si="9"/>
        <v>0</v>
      </c>
      <c r="E1275" s="1574" t="str">
        <f t="shared" si="10"/>
        <v>TM</v>
      </c>
      <c r="F1275" s="1574" t="str">
        <f>'A230.8'!S63</f>
        <v/>
      </c>
      <c r="G1275" s="1574" t="str">
        <f t="shared" si="11"/>
        <v>TM</v>
      </c>
      <c r="H1275" s="1574" t="str">
        <f t="shared" si="12"/>
        <v>TM</v>
      </c>
    </row>
    <row r="1276" spans="1:8">
      <c r="A1276" s="233">
        <v>30</v>
      </c>
      <c r="B1276" s="1574" t="str">
        <f>'A230.8'!G64</f>
        <v/>
      </c>
      <c r="C1276" s="1593">
        <f>'A230.8'!O64</f>
        <v>0</v>
      </c>
      <c r="D1276" s="1574">
        <f t="shared" si="9"/>
        <v>0</v>
      </c>
      <c r="E1276" s="1574" t="str">
        <f t="shared" si="10"/>
        <v>TM</v>
      </c>
      <c r="F1276" s="1574" t="str">
        <f>'A230.8'!S64</f>
        <v/>
      </c>
      <c r="G1276" s="1574" t="str">
        <f t="shared" si="11"/>
        <v>TM</v>
      </c>
      <c r="H1276" s="1574" t="str">
        <f t="shared" si="12"/>
        <v>TM</v>
      </c>
    </row>
    <row r="1277" spans="1:8">
      <c r="A1277" s="233">
        <v>31</v>
      </c>
      <c r="B1277" s="1574" t="str">
        <f>'A230.8'!G65</f>
        <v/>
      </c>
      <c r="C1277" s="1593">
        <f>'A230.8'!O65</f>
        <v>0</v>
      </c>
      <c r="D1277" s="1574">
        <f t="shared" si="9"/>
        <v>0</v>
      </c>
      <c r="E1277" s="1574" t="str">
        <f t="shared" si="10"/>
        <v>TM</v>
      </c>
      <c r="F1277" s="1574" t="str">
        <f>'A230.8'!S65</f>
        <v/>
      </c>
      <c r="G1277" s="1574" t="str">
        <f t="shared" si="11"/>
        <v>TM</v>
      </c>
      <c r="H1277" s="1574" t="str">
        <f t="shared" si="12"/>
        <v>TM</v>
      </c>
    </row>
    <row r="1278" spans="1:8">
      <c r="A1278" s="233">
        <v>32</v>
      </c>
      <c r="B1278" s="1574" t="str">
        <f>'A230.8'!G66</f>
        <v/>
      </c>
      <c r="C1278" s="1593">
        <f>'A230.8'!O66</f>
        <v>0</v>
      </c>
      <c r="D1278" s="1574">
        <f t="shared" si="9"/>
        <v>0</v>
      </c>
      <c r="E1278" s="1574" t="str">
        <f t="shared" si="10"/>
        <v>TM</v>
      </c>
      <c r="F1278" s="1574" t="str">
        <f>'A230.8'!S66</f>
        <v/>
      </c>
      <c r="G1278" s="1574" t="str">
        <f t="shared" si="11"/>
        <v>TM</v>
      </c>
      <c r="H1278" s="1574" t="str">
        <f t="shared" si="12"/>
        <v>TM</v>
      </c>
    </row>
    <row r="1279" spans="1:8">
      <c r="A1279" s="233">
        <v>33</v>
      </c>
      <c r="B1279" s="1574" t="str">
        <f>'A230.8'!G67</f>
        <v/>
      </c>
      <c r="C1279" s="1593">
        <f>'A230.8'!O67</f>
        <v>0</v>
      </c>
      <c r="D1279" s="1574">
        <f t="shared" si="9"/>
        <v>0</v>
      </c>
      <c r="E1279" s="1574" t="str">
        <f t="shared" si="10"/>
        <v>TM</v>
      </c>
      <c r="F1279" s="1574" t="str">
        <f>'A230.8'!S67</f>
        <v/>
      </c>
      <c r="G1279" s="1574" t="str">
        <f t="shared" si="11"/>
        <v>TM</v>
      </c>
      <c r="H1279" s="1574" t="str">
        <f t="shared" si="12"/>
        <v>TM</v>
      </c>
    </row>
    <row r="1280" spans="1:8">
      <c r="A1280" s="233">
        <v>34</v>
      </c>
      <c r="B1280" s="1574" t="str">
        <f>'A230.8'!G68</f>
        <v/>
      </c>
      <c r="C1280" s="1593">
        <f>'A230.8'!O68</f>
        <v>0</v>
      </c>
      <c r="D1280" s="1574">
        <f t="shared" si="9"/>
        <v>0</v>
      </c>
      <c r="E1280" s="1574" t="str">
        <f t="shared" si="10"/>
        <v>TM</v>
      </c>
      <c r="F1280" s="1574" t="str">
        <f>'A230.8'!S68</f>
        <v/>
      </c>
      <c r="G1280" s="1574" t="str">
        <f t="shared" si="11"/>
        <v>TM</v>
      </c>
      <c r="H1280" s="1574" t="str">
        <f t="shared" si="12"/>
        <v>TM</v>
      </c>
    </row>
    <row r="1281" spans="1:8">
      <c r="A1281" s="233">
        <v>35</v>
      </c>
      <c r="B1281" s="1574" t="str">
        <f>'A230.8'!G69</f>
        <v/>
      </c>
      <c r="C1281" s="1593">
        <f>'A230.8'!O69</f>
        <v>0</v>
      </c>
      <c r="D1281" s="1574">
        <f t="shared" si="9"/>
        <v>0</v>
      </c>
      <c r="E1281" s="1574" t="str">
        <f t="shared" si="10"/>
        <v>TM</v>
      </c>
      <c r="F1281" s="1574" t="str">
        <f>'A230.8'!S69</f>
        <v/>
      </c>
      <c r="G1281" s="1574" t="str">
        <f t="shared" si="11"/>
        <v>TM</v>
      </c>
      <c r="H1281" s="1574" t="str">
        <f t="shared" si="12"/>
        <v>TM</v>
      </c>
    </row>
    <row r="1282" spans="1:8">
      <c r="A1282" s="233">
        <v>36</v>
      </c>
      <c r="B1282" s="1574" t="str">
        <f>'A230.8'!G70</f>
        <v/>
      </c>
      <c r="C1282" s="1593">
        <f>'A230.8'!O70</f>
        <v>0</v>
      </c>
      <c r="D1282" s="1574">
        <f t="shared" si="9"/>
        <v>0</v>
      </c>
      <c r="E1282" s="1574" t="str">
        <f t="shared" si="10"/>
        <v>TM</v>
      </c>
      <c r="F1282" s="1574" t="str">
        <f>'A230.8'!S70</f>
        <v/>
      </c>
      <c r="G1282" s="1574" t="str">
        <f t="shared" si="11"/>
        <v>TM</v>
      </c>
      <c r="H1282" s="1574" t="str">
        <f t="shared" si="12"/>
        <v>TM</v>
      </c>
    </row>
    <row r="1283" spans="1:8">
      <c r="A1283" s="233">
        <v>37</v>
      </c>
      <c r="B1283" s="1574" t="str">
        <f>'A230.8'!G71</f>
        <v/>
      </c>
      <c r="C1283" s="1593">
        <f>'A230.8'!O71</f>
        <v>0</v>
      </c>
      <c r="D1283" s="1574">
        <f t="shared" si="9"/>
        <v>0</v>
      </c>
      <c r="E1283" s="1574" t="str">
        <f t="shared" si="10"/>
        <v>TM</v>
      </c>
      <c r="F1283" s="1574" t="str">
        <f>'A230.8'!S71</f>
        <v/>
      </c>
      <c r="G1283" s="1574" t="str">
        <f t="shared" si="11"/>
        <v>TM</v>
      </c>
      <c r="H1283" s="1574" t="str">
        <f t="shared" si="12"/>
        <v>TM</v>
      </c>
    </row>
    <row r="1284" spans="1:8">
      <c r="A1284" s="233">
        <v>38</v>
      </c>
      <c r="B1284" s="1574" t="str">
        <f>'A230.8'!G72</f>
        <v/>
      </c>
      <c r="C1284" s="1593">
        <f>'A230.8'!O72</f>
        <v>0</v>
      </c>
      <c r="D1284" s="1574">
        <f t="shared" si="9"/>
        <v>0</v>
      </c>
      <c r="E1284" s="1574" t="str">
        <f t="shared" si="10"/>
        <v>TM</v>
      </c>
      <c r="F1284" s="1574" t="str">
        <f>'A230.8'!S72</f>
        <v/>
      </c>
      <c r="G1284" s="1574" t="str">
        <f t="shared" si="11"/>
        <v>TM</v>
      </c>
      <c r="H1284" s="1574" t="str">
        <f t="shared" si="12"/>
        <v>TM</v>
      </c>
    </row>
    <row r="1285" spans="1:8">
      <c r="A1285" s="233">
        <v>39</v>
      </c>
      <c r="B1285" s="1574" t="str">
        <f>'A230.8'!G73</f>
        <v/>
      </c>
      <c r="C1285" s="1593">
        <f>'A230.8'!O73</f>
        <v>0</v>
      </c>
      <c r="D1285" s="1574">
        <f t="shared" si="9"/>
        <v>0</v>
      </c>
      <c r="E1285" s="1574" t="str">
        <f t="shared" si="10"/>
        <v>TM</v>
      </c>
      <c r="F1285" s="1574" t="str">
        <f>'A230.8'!S73</f>
        <v/>
      </c>
      <c r="G1285" s="1574" t="str">
        <f t="shared" si="11"/>
        <v>TM</v>
      </c>
      <c r="H1285" s="1574" t="str">
        <f t="shared" si="12"/>
        <v>TM</v>
      </c>
    </row>
    <row r="1286" spans="1:8">
      <c r="A1286" s="233">
        <v>40</v>
      </c>
      <c r="B1286" s="1574" t="str">
        <f>'A230.8'!G74</f>
        <v/>
      </c>
      <c r="C1286" s="1593">
        <f>'A230.8'!O74</f>
        <v>0</v>
      </c>
      <c r="D1286" s="1574">
        <f t="shared" si="9"/>
        <v>0</v>
      </c>
      <c r="E1286" s="1574" t="str">
        <f t="shared" si="10"/>
        <v>TM</v>
      </c>
      <c r="F1286" s="1574" t="str">
        <f>'A230.8'!S74</f>
        <v/>
      </c>
      <c r="G1286" s="1574" t="str">
        <f t="shared" si="11"/>
        <v>TM</v>
      </c>
      <c r="H1286" s="1574" t="str">
        <f t="shared" si="12"/>
        <v>TM</v>
      </c>
    </row>
    <row r="1287" spans="1:8">
      <c r="A1287" s="233">
        <v>41</v>
      </c>
      <c r="B1287" s="1574" t="str">
        <f>'A230.8'!G75</f>
        <v/>
      </c>
      <c r="C1287" s="1593">
        <f>'A230.8'!O75</f>
        <v>0</v>
      </c>
      <c r="D1287" s="1574">
        <f t="shared" si="9"/>
        <v>0</v>
      </c>
      <c r="E1287" s="1574" t="str">
        <f t="shared" si="10"/>
        <v>TM</v>
      </c>
      <c r="F1287" s="1574" t="str">
        <f>'A230.8'!S75</f>
        <v/>
      </c>
      <c r="G1287" s="1574" t="str">
        <f t="shared" si="11"/>
        <v>TM</v>
      </c>
      <c r="H1287" s="1574" t="str">
        <f t="shared" si="12"/>
        <v>TM</v>
      </c>
    </row>
    <row r="1288" spans="1:8">
      <c r="A1288" s="233">
        <v>42</v>
      </c>
      <c r="B1288" s="1574" t="str">
        <f>'A230.8'!G76</f>
        <v/>
      </c>
      <c r="C1288" s="1593">
        <f>'A230.8'!O76</f>
        <v>0</v>
      </c>
      <c r="D1288" s="1574">
        <f t="shared" si="9"/>
        <v>0</v>
      </c>
      <c r="E1288" s="1574" t="str">
        <f t="shared" si="10"/>
        <v>TM</v>
      </c>
      <c r="F1288" s="1574" t="str">
        <f>'A230.8'!S76</f>
        <v/>
      </c>
      <c r="G1288" s="1574" t="str">
        <f t="shared" si="11"/>
        <v>TM</v>
      </c>
      <c r="H1288" s="1574" t="str">
        <f t="shared" si="12"/>
        <v>TM</v>
      </c>
    </row>
    <row r="1289" spans="1:8">
      <c r="A1289" s="233">
        <v>43</v>
      </c>
      <c r="B1289" s="1574" t="str">
        <f>'A230.8'!G77</f>
        <v/>
      </c>
      <c r="C1289" s="1593">
        <f>'A230.8'!O77</f>
        <v>0</v>
      </c>
      <c r="D1289" s="1574">
        <f t="shared" si="9"/>
        <v>0</v>
      </c>
      <c r="E1289" s="1574" t="str">
        <f t="shared" si="10"/>
        <v>TM</v>
      </c>
      <c r="F1289" s="1574" t="str">
        <f>'A230.8'!S77</f>
        <v/>
      </c>
      <c r="G1289" s="1574" t="str">
        <f t="shared" si="11"/>
        <v>TM</v>
      </c>
      <c r="H1289" s="1574" t="str">
        <f t="shared" si="12"/>
        <v>TM</v>
      </c>
    </row>
    <row r="1290" spans="1:8">
      <c r="A1290" s="233">
        <v>44</v>
      </c>
      <c r="B1290" s="1574" t="str">
        <f>'A230.8'!G78</f>
        <v/>
      </c>
      <c r="C1290" s="1593">
        <f>'A230.8'!O78</f>
        <v>0</v>
      </c>
      <c r="D1290" s="1574">
        <f t="shared" si="9"/>
        <v>0</v>
      </c>
      <c r="E1290" s="1574" t="str">
        <f t="shared" si="10"/>
        <v>TM</v>
      </c>
      <c r="F1290" s="1574" t="str">
        <f>'A230.8'!S78</f>
        <v/>
      </c>
      <c r="G1290" s="1574" t="str">
        <f t="shared" si="11"/>
        <v>TM</v>
      </c>
      <c r="H1290" s="1574" t="str">
        <f t="shared" si="12"/>
        <v>TM</v>
      </c>
    </row>
    <row r="1291" spans="1:8">
      <c r="A1291" s="233">
        <v>45</v>
      </c>
      <c r="B1291" s="1574" t="str">
        <f>'A230.8'!G79</f>
        <v/>
      </c>
      <c r="C1291" s="1593">
        <f>'A230.8'!O79</f>
        <v>0</v>
      </c>
      <c r="D1291" s="1574">
        <f t="shared" si="9"/>
        <v>0</v>
      </c>
      <c r="E1291" s="1574" t="str">
        <f t="shared" si="10"/>
        <v>TM</v>
      </c>
      <c r="F1291" s="1574" t="str">
        <f>'A230.8'!S79</f>
        <v/>
      </c>
      <c r="G1291" s="1574" t="str">
        <f t="shared" si="11"/>
        <v>TM</v>
      </c>
      <c r="H1291" s="1574" t="str">
        <f t="shared" si="12"/>
        <v>TM</v>
      </c>
    </row>
    <row r="1292" spans="1:8">
      <c r="A1292" s="233">
        <v>46</v>
      </c>
      <c r="B1292" s="1574" t="str">
        <f>'A230.8'!G80</f>
        <v/>
      </c>
      <c r="C1292" s="1593">
        <f>'A230.8'!O80</f>
        <v>0</v>
      </c>
      <c r="D1292" s="1574">
        <f t="shared" si="9"/>
        <v>0</v>
      </c>
      <c r="E1292" s="1574" t="str">
        <f t="shared" si="10"/>
        <v>TM</v>
      </c>
      <c r="F1292" s="1574" t="str">
        <f>'A230.8'!S80</f>
        <v/>
      </c>
      <c r="G1292" s="1574" t="str">
        <f t="shared" si="11"/>
        <v>TM</v>
      </c>
      <c r="H1292" s="1574" t="str">
        <f t="shared" si="12"/>
        <v>TM</v>
      </c>
    </row>
    <row r="1293" spans="1:8">
      <c r="A1293" s="233">
        <v>47</v>
      </c>
      <c r="B1293" s="1574" t="str">
        <f>'A230.8'!G81</f>
        <v/>
      </c>
      <c r="C1293" s="1593">
        <f>'A230.8'!O81</f>
        <v>0</v>
      </c>
      <c r="D1293" s="1574">
        <f t="shared" si="9"/>
        <v>0</v>
      </c>
      <c r="E1293" s="1574" t="str">
        <f t="shared" si="10"/>
        <v>TM</v>
      </c>
      <c r="F1293" s="1574" t="str">
        <f>'A230.8'!S81</f>
        <v/>
      </c>
      <c r="G1293" s="1574" t="str">
        <f t="shared" si="11"/>
        <v>TM</v>
      </c>
      <c r="H1293" s="1574" t="str">
        <f t="shared" si="12"/>
        <v>TM</v>
      </c>
    </row>
    <row r="1294" spans="1:8">
      <c r="A1294" s="233">
        <v>48</v>
      </c>
      <c r="B1294" s="1574" t="str">
        <f>'A230.8'!G82</f>
        <v/>
      </c>
      <c r="C1294" s="1593">
        <f>'A230.8'!O82</f>
        <v>0</v>
      </c>
      <c r="D1294" s="1574">
        <f t="shared" si="9"/>
        <v>0</v>
      </c>
      <c r="E1294" s="1574" t="str">
        <f t="shared" si="10"/>
        <v>TM</v>
      </c>
      <c r="F1294" s="1574" t="str">
        <f>'A230.8'!S82</f>
        <v/>
      </c>
      <c r="G1294" s="1574" t="str">
        <f t="shared" si="11"/>
        <v>TM</v>
      </c>
      <c r="H1294" s="1574" t="str">
        <f t="shared" si="12"/>
        <v>TM</v>
      </c>
    </row>
    <row r="1295" spans="1:8">
      <c r="A1295" s="233">
        <v>49</v>
      </c>
      <c r="B1295" s="1574" t="str">
        <f>'A230.8'!G83</f>
        <v/>
      </c>
      <c r="C1295" s="1593">
        <f>'A230.8'!O83</f>
        <v>0</v>
      </c>
      <c r="D1295" s="1574">
        <f t="shared" si="9"/>
        <v>0</v>
      </c>
      <c r="E1295" s="1574" t="str">
        <f t="shared" si="10"/>
        <v>TM</v>
      </c>
      <c r="F1295" s="1574" t="str">
        <f>'A230.8'!S83</f>
        <v/>
      </c>
      <c r="G1295" s="1574" t="str">
        <f t="shared" si="11"/>
        <v>TM</v>
      </c>
      <c r="H1295" s="1574" t="str">
        <f t="shared" si="12"/>
        <v>TM</v>
      </c>
    </row>
    <row r="1296" spans="1:8">
      <c r="A1296" s="233">
        <v>50</v>
      </c>
      <c r="B1296" s="1574" t="str">
        <f>'A230.8'!G84</f>
        <v/>
      </c>
      <c r="C1296" s="1593">
        <f>'A230.8'!O84</f>
        <v>0</v>
      </c>
      <c r="D1296" s="1574">
        <f t="shared" si="9"/>
        <v>0</v>
      </c>
      <c r="E1296" s="1574" t="str">
        <f t="shared" si="10"/>
        <v>TM</v>
      </c>
      <c r="F1296" s="1574" t="str">
        <f>'A230.8'!S84</f>
        <v/>
      </c>
      <c r="G1296" s="1574" t="str">
        <f t="shared" si="11"/>
        <v>TM</v>
      </c>
      <c r="H1296" s="1574" t="str">
        <f t="shared" si="12"/>
        <v>TM</v>
      </c>
    </row>
    <row r="1297" spans="1:8">
      <c r="A1297" s="233">
        <v>51</v>
      </c>
      <c r="B1297" s="1574" t="str">
        <f>'A230.8'!G85</f>
        <v/>
      </c>
      <c r="C1297" s="1593">
        <f>'A230.8'!O85</f>
        <v>0</v>
      </c>
      <c r="D1297" s="1574">
        <f t="shared" si="9"/>
        <v>0</v>
      </c>
      <c r="E1297" s="1574" t="str">
        <f t="shared" si="10"/>
        <v>TM</v>
      </c>
      <c r="F1297" s="1574" t="str">
        <f>'A230.8'!S85</f>
        <v/>
      </c>
      <c r="G1297" s="1574" t="str">
        <f t="shared" si="11"/>
        <v>TM</v>
      </c>
      <c r="H1297" s="1574" t="str">
        <f t="shared" si="12"/>
        <v>TM</v>
      </c>
    </row>
    <row r="1298" spans="1:8">
      <c r="A1298" s="233">
        <v>52</v>
      </c>
      <c r="B1298" s="1574" t="str">
        <f>'A230.8'!G86</f>
        <v/>
      </c>
      <c r="C1298" s="1593">
        <f>'A230.8'!O86</f>
        <v>0</v>
      </c>
      <c r="D1298" s="1574">
        <f t="shared" si="9"/>
        <v>0</v>
      </c>
      <c r="E1298" s="1574" t="str">
        <f t="shared" si="10"/>
        <v>TM</v>
      </c>
      <c r="F1298" s="1574" t="str">
        <f>'A230.8'!S86</f>
        <v/>
      </c>
      <c r="G1298" s="1574" t="str">
        <f t="shared" si="11"/>
        <v>TM</v>
      </c>
      <c r="H1298" s="1574" t="str">
        <f t="shared" si="12"/>
        <v>TM</v>
      </c>
    </row>
    <row r="1299" spans="1:8">
      <c r="A1299" s="233">
        <v>53</v>
      </c>
      <c r="B1299" s="1574" t="str">
        <f>'A230.8'!G87</f>
        <v/>
      </c>
      <c r="C1299" s="1593">
        <f>'A230.8'!O87</f>
        <v>0</v>
      </c>
      <c r="D1299" s="1574">
        <f t="shared" si="9"/>
        <v>0</v>
      </c>
      <c r="E1299" s="1574" t="str">
        <f t="shared" si="10"/>
        <v>TM</v>
      </c>
      <c r="F1299" s="1574" t="str">
        <f>'A230.8'!S87</f>
        <v/>
      </c>
      <c r="G1299" s="1574" t="str">
        <f t="shared" si="11"/>
        <v>TM</v>
      </c>
      <c r="H1299" s="1574" t="str">
        <f t="shared" si="12"/>
        <v>TM</v>
      </c>
    </row>
    <row r="1300" spans="1:8">
      <c r="A1300" s="233">
        <v>54</v>
      </c>
      <c r="B1300" s="1574" t="str">
        <f>'A230.8'!G88</f>
        <v/>
      </c>
      <c r="C1300" s="1593">
        <f>'A230.8'!O88</f>
        <v>0</v>
      </c>
      <c r="D1300" s="1574">
        <f t="shared" si="9"/>
        <v>0</v>
      </c>
      <c r="E1300" s="1574" t="str">
        <f t="shared" si="10"/>
        <v>TM</v>
      </c>
      <c r="F1300" s="1574" t="str">
        <f>'A230.8'!S88</f>
        <v/>
      </c>
      <c r="G1300" s="1574" t="str">
        <f t="shared" si="11"/>
        <v>TM</v>
      </c>
      <c r="H1300" s="1574" t="str">
        <f t="shared" si="12"/>
        <v>TM</v>
      </c>
    </row>
    <row r="1301" spans="1:8">
      <c r="A1301" s="233">
        <v>55</v>
      </c>
      <c r="B1301" s="1574" t="str">
        <f>'A230.8'!G89</f>
        <v/>
      </c>
      <c r="C1301" s="1593">
        <f>'A230.8'!O89</f>
        <v>0</v>
      </c>
      <c r="D1301" s="1574">
        <f t="shared" si="9"/>
        <v>0</v>
      </c>
      <c r="E1301" s="1574" t="str">
        <f t="shared" si="10"/>
        <v>TM</v>
      </c>
      <c r="F1301" s="1574" t="str">
        <f>'A230.8'!S89</f>
        <v/>
      </c>
      <c r="G1301" s="1574" t="str">
        <f t="shared" si="11"/>
        <v>TM</v>
      </c>
      <c r="H1301" s="1574" t="str">
        <f t="shared" si="12"/>
        <v>TM</v>
      </c>
    </row>
    <row r="1302" spans="1:8">
      <c r="A1302" s="233">
        <v>56</v>
      </c>
      <c r="B1302" s="1574" t="str">
        <f>'A230.8'!G90</f>
        <v/>
      </c>
      <c r="C1302" s="1593">
        <f>'A230.8'!O90</f>
        <v>0</v>
      </c>
      <c r="D1302" s="1574">
        <f t="shared" si="9"/>
        <v>0</v>
      </c>
      <c r="E1302" s="1574" t="str">
        <f t="shared" si="10"/>
        <v>TM</v>
      </c>
      <c r="F1302" s="1574" t="str">
        <f>'A230.8'!S90</f>
        <v/>
      </c>
      <c r="G1302" s="1574" t="str">
        <f t="shared" si="11"/>
        <v>TM</v>
      </c>
      <c r="H1302" s="1574" t="str">
        <f t="shared" si="12"/>
        <v>TM</v>
      </c>
    </row>
    <row r="1303" spans="1:8">
      <c r="A1303" s="233">
        <v>57</v>
      </c>
      <c r="B1303" s="1574" t="str">
        <f>'A230.8'!G91</f>
        <v/>
      </c>
      <c r="C1303" s="1593">
        <f>'A230.8'!O91</f>
        <v>0</v>
      </c>
      <c r="D1303" s="1574">
        <f t="shared" si="9"/>
        <v>0</v>
      </c>
      <c r="E1303" s="1574" t="str">
        <f t="shared" si="10"/>
        <v>TM</v>
      </c>
      <c r="F1303" s="1574" t="str">
        <f>'A230.8'!S91</f>
        <v/>
      </c>
      <c r="G1303" s="1574" t="str">
        <f t="shared" si="11"/>
        <v>TM</v>
      </c>
      <c r="H1303" s="1574" t="str">
        <f t="shared" si="12"/>
        <v>TM</v>
      </c>
    </row>
    <row r="1304" spans="1:8">
      <c r="A1304" s="233">
        <v>58</v>
      </c>
      <c r="B1304" s="1574" t="str">
        <f>'A230.8'!G92</f>
        <v/>
      </c>
      <c r="C1304" s="1593">
        <f>'A230.8'!O92</f>
        <v>0</v>
      </c>
      <c r="D1304" s="1574">
        <f t="shared" si="9"/>
        <v>0</v>
      </c>
      <c r="E1304" s="1574" t="str">
        <f t="shared" si="10"/>
        <v>TM</v>
      </c>
      <c r="F1304" s="1574" t="str">
        <f>'A230.8'!S92</f>
        <v/>
      </c>
      <c r="G1304" s="1574" t="str">
        <f t="shared" si="11"/>
        <v>TM</v>
      </c>
      <c r="H1304" s="1574" t="str">
        <f t="shared" si="12"/>
        <v>TM</v>
      </c>
    </row>
    <row r="1305" spans="1:8">
      <c r="A1305" s="233">
        <v>59</v>
      </c>
      <c r="B1305" s="1574" t="str">
        <f>'A230.8'!G93</f>
        <v/>
      </c>
      <c r="C1305" s="1593">
        <f>'A230.8'!O93</f>
        <v>0</v>
      </c>
      <c r="D1305" s="1574">
        <f t="shared" si="9"/>
        <v>0</v>
      </c>
      <c r="E1305" s="1574" t="str">
        <f t="shared" si="10"/>
        <v>TM</v>
      </c>
      <c r="F1305" s="1574" t="str">
        <f>'A230.8'!S93</f>
        <v/>
      </c>
      <c r="G1305" s="1574" t="str">
        <f t="shared" si="11"/>
        <v>TM</v>
      </c>
      <c r="H1305" s="1574" t="str">
        <f t="shared" si="12"/>
        <v>TM</v>
      </c>
    </row>
    <row r="1306" spans="1:8">
      <c r="A1306" s="233">
        <v>60</v>
      </c>
      <c r="B1306" s="1574" t="str">
        <f>'A230.8'!G94</f>
        <v/>
      </c>
      <c r="C1306" s="1593">
        <f>'A230.8'!O94</f>
        <v>0</v>
      </c>
      <c r="D1306" s="1574">
        <f t="shared" si="9"/>
        <v>0</v>
      </c>
      <c r="E1306" s="1574" t="str">
        <f t="shared" si="10"/>
        <v>TM</v>
      </c>
      <c r="F1306" s="1574" t="str">
        <f>'A230.8'!S94</f>
        <v/>
      </c>
      <c r="G1306" s="1574" t="str">
        <f t="shared" si="11"/>
        <v>TM</v>
      </c>
      <c r="H1306" s="1574" t="str">
        <f t="shared" si="12"/>
        <v>TM</v>
      </c>
    </row>
    <row r="1307" spans="1:8">
      <c r="A1307" s="233">
        <v>61</v>
      </c>
      <c r="B1307" s="1574" t="str">
        <f>'A230.8'!G95</f>
        <v/>
      </c>
      <c r="C1307" s="1593">
        <f>'A230.8'!O95</f>
        <v>0</v>
      </c>
      <c r="D1307" s="1574">
        <f t="shared" si="9"/>
        <v>0</v>
      </c>
      <c r="E1307" s="1574" t="str">
        <f t="shared" si="10"/>
        <v>TM</v>
      </c>
      <c r="F1307" s="1574" t="str">
        <f>'A230.8'!S95</f>
        <v/>
      </c>
      <c r="G1307" s="1574" t="str">
        <f t="shared" si="11"/>
        <v>TM</v>
      </c>
      <c r="H1307" s="1574" t="str">
        <f t="shared" si="12"/>
        <v>TM</v>
      </c>
    </row>
    <row r="1308" spans="1:8">
      <c r="A1308" s="233">
        <v>62</v>
      </c>
      <c r="B1308" s="1574" t="str">
        <f>'A230.8'!G96</f>
        <v/>
      </c>
      <c r="C1308" s="1593">
        <f>'A230.8'!O96</f>
        <v>0</v>
      </c>
      <c r="D1308" s="1574">
        <f t="shared" si="9"/>
        <v>0</v>
      </c>
      <c r="E1308" s="1574" t="str">
        <f t="shared" si="10"/>
        <v>TM</v>
      </c>
      <c r="F1308" s="1574" t="str">
        <f>'A230.8'!S96</f>
        <v/>
      </c>
      <c r="G1308" s="1574" t="str">
        <f t="shared" si="11"/>
        <v>TM</v>
      </c>
      <c r="H1308" s="1574" t="str">
        <f t="shared" si="12"/>
        <v>TM</v>
      </c>
    </row>
    <row r="1309" spans="1:8">
      <c r="A1309" s="233">
        <v>63</v>
      </c>
      <c r="B1309" s="1574" t="str">
        <f>'A230.8'!G97</f>
        <v/>
      </c>
      <c r="C1309" s="1593">
        <f>'A230.8'!O97</f>
        <v>0</v>
      </c>
      <c r="D1309" s="1574">
        <f t="shared" si="9"/>
        <v>0</v>
      </c>
      <c r="E1309" s="1574" t="str">
        <f t="shared" si="10"/>
        <v>TM</v>
      </c>
      <c r="F1309" s="1574" t="str">
        <f>'A230.8'!S97</f>
        <v/>
      </c>
      <c r="G1309" s="1574" t="str">
        <f t="shared" si="11"/>
        <v>TM</v>
      </c>
      <c r="H1309" s="1574" t="str">
        <f t="shared" si="12"/>
        <v>TM</v>
      </c>
    </row>
    <row r="1310" spans="1:8">
      <c r="A1310" s="233">
        <v>64</v>
      </c>
      <c r="B1310" s="1574" t="str">
        <f>'A230.8'!G98</f>
        <v/>
      </c>
      <c r="C1310" s="1593">
        <f>'A230.8'!O98</f>
        <v>0</v>
      </c>
      <c r="D1310" s="1574">
        <f t="shared" si="9"/>
        <v>0</v>
      </c>
      <c r="E1310" s="1574" t="str">
        <f t="shared" si="10"/>
        <v>TM</v>
      </c>
      <c r="F1310" s="1574" t="str">
        <f>'A230.8'!S98</f>
        <v/>
      </c>
      <c r="G1310" s="1574" t="str">
        <f t="shared" si="11"/>
        <v>TM</v>
      </c>
      <c r="H1310" s="1574" t="str">
        <f t="shared" si="12"/>
        <v>TM</v>
      </c>
    </row>
    <row r="1311" spans="1:8">
      <c r="A1311" s="233">
        <v>65</v>
      </c>
      <c r="B1311" s="1574" t="str">
        <f>'A230.8'!G99</f>
        <v/>
      </c>
      <c r="C1311" s="1593">
        <f>'A230.8'!O99</f>
        <v>0</v>
      </c>
      <c r="D1311" s="1574">
        <f t="shared" si="9"/>
        <v>0</v>
      </c>
      <c r="E1311" s="1574" t="str">
        <f t="shared" si="10"/>
        <v>TM</v>
      </c>
      <c r="F1311" s="1574" t="str">
        <f>'A230.8'!S99</f>
        <v/>
      </c>
      <c r="G1311" s="1574" t="str">
        <f t="shared" si="11"/>
        <v>TM</v>
      </c>
      <c r="H1311" s="1574" t="str">
        <f t="shared" si="12"/>
        <v>TM</v>
      </c>
    </row>
    <row r="1312" spans="1:8">
      <c r="A1312" s="233">
        <v>66</v>
      </c>
      <c r="B1312" s="1574" t="str">
        <f>'A230.8'!G100</f>
        <v/>
      </c>
      <c r="C1312" s="1593">
        <f>'A230.8'!O100</f>
        <v>0</v>
      </c>
      <c r="D1312" s="1574">
        <f t="shared" si="9"/>
        <v>0</v>
      </c>
      <c r="E1312" s="1574" t="str">
        <f t="shared" si="10"/>
        <v>TM</v>
      </c>
      <c r="F1312" s="1574" t="str">
        <f>'A230.8'!S100</f>
        <v/>
      </c>
      <c r="G1312" s="1574" t="str">
        <f t="shared" si="11"/>
        <v>TM</v>
      </c>
      <c r="H1312" s="1574" t="str">
        <f t="shared" si="12"/>
        <v>TM</v>
      </c>
    </row>
    <row r="1313" spans="1:8">
      <c r="A1313" s="233">
        <v>67</v>
      </c>
      <c r="B1313" s="1574" t="str">
        <f>'A230.8'!G101</f>
        <v/>
      </c>
      <c r="C1313" s="1593">
        <f>'A230.8'!O101</f>
        <v>0</v>
      </c>
      <c r="D1313" s="1574">
        <f t="shared" ref="D1313:D1376" si="15">IF(C1313&lt;0,C1313*-1,C1313)</f>
        <v>0</v>
      </c>
      <c r="E1313" s="1574" t="str">
        <f t="shared" ref="E1313:E1376" si="16">IF(OR($C$1247="",C1313=""),"",IF(D1313&gt;$C$1247,"M","TM"))</f>
        <v>TM</v>
      </c>
      <c r="F1313" s="1574" t="str">
        <f>'A230.8'!S101</f>
        <v/>
      </c>
      <c r="G1313" s="1574" t="str">
        <f t="shared" ref="G1313:G1376" si="17">E1313&amp;F1313</f>
        <v>TM</v>
      </c>
      <c r="H1313" s="1574" t="str">
        <f t="shared" ref="H1313:H1376" si="18">_xlfn.IFNA(VLOOKUP(G1313,$L$1248:$M$1252,2,FALSE),"")</f>
        <v>TM</v>
      </c>
    </row>
    <row r="1314" spans="1:8">
      <c r="A1314" s="233">
        <v>68</v>
      </c>
      <c r="B1314" s="1574" t="str">
        <f>'A230.8'!G102</f>
        <v/>
      </c>
      <c r="C1314" s="1593">
        <f>'A230.8'!O102</f>
        <v>0</v>
      </c>
      <c r="D1314" s="1574">
        <f t="shared" si="15"/>
        <v>0</v>
      </c>
      <c r="E1314" s="1574" t="str">
        <f t="shared" si="16"/>
        <v>TM</v>
      </c>
      <c r="F1314" s="1574" t="str">
        <f>'A230.8'!S102</f>
        <v/>
      </c>
      <c r="G1314" s="1574" t="str">
        <f t="shared" si="17"/>
        <v>TM</v>
      </c>
      <c r="H1314" s="1574" t="str">
        <f t="shared" si="18"/>
        <v>TM</v>
      </c>
    </row>
    <row r="1315" spans="1:8">
      <c r="A1315" s="233">
        <v>69</v>
      </c>
      <c r="B1315" s="1574" t="str">
        <f>'A230.8'!G103</f>
        <v/>
      </c>
      <c r="C1315" s="1593">
        <f>'A230.8'!O103</f>
        <v>0</v>
      </c>
      <c r="D1315" s="1574">
        <f t="shared" si="15"/>
        <v>0</v>
      </c>
      <c r="E1315" s="1574" t="str">
        <f t="shared" si="16"/>
        <v>TM</v>
      </c>
      <c r="F1315" s="1574" t="str">
        <f>'A230.8'!S103</f>
        <v/>
      </c>
      <c r="G1315" s="1574" t="str">
        <f t="shared" si="17"/>
        <v>TM</v>
      </c>
      <c r="H1315" s="1574" t="str">
        <f t="shared" si="18"/>
        <v>TM</v>
      </c>
    </row>
    <row r="1316" spans="1:8">
      <c r="A1316" s="233">
        <v>70</v>
      </c>
      <c r="B1316" s="1574" t="str">
        <f>'A230.8'!G104</f>
        <v/>
      </c>
      <c r="C1316" s="1593">
        <f>'A230.8'!O104</f>
        <v>0</v>
      </c>
      <c r="D1316" s="1574">
        <f t="shared" si="15"/>
        <v>0</v>
      </c>
      <c r="E1316" s="1574" t="str">
        <f t="shared" si="16"/>
        <v>TM</v>
      </c>
      <c r="F1316" s="1574" t="str">
        <f>'A230.8'!S104</f>
        <v/>
      </c>
      <c r="G1316" s="1574" t="str">
        <f t="shared" si="17"/>
        <v>TM</v>
      </c>
      <c r="H1316" s="1574" t="str">
        <f t="shared" si="18"/>
        <v>TM</v>
      </c>
    </row>
    <row r="1317" spans="1:8">
      <c r="A1317" s="233">
        <v>71</v>
      </c>
      <c r="B1317" s="1574" t="str">
        <f>'A230.8'!G105</f>
        <v/>
      </c>
      <c r="C1317" s="1593">
        <f>'A230.8'!O105</f>
        <v>0</v>
      </c>
      <c r="D1317" s="1574">
        <f t="shared" si="15"/>
        <v>0</v>
      </c>
      <c r="E1317" s="1574" t="str">
        <f t="shared" si="16"/>
        <v>TM</v>
      </c>
      <c r="F1317" s="1574" t="str">
        <f>'A230.8'!S105</f>
        <v/>
      </c>
      <c r="G1317" s="1574" t="str">
        <f t="shared" si="17"/>
        <v>TM</v>
      </c>
      <c r="H1317" s="1574" t="str">
        <f t="shared" si="18"/>
        <v>TM</v>
      </c>
    </row>
    <row r="1318" spans="1:8">
      <c r="A1318" s="233">
        <v>72</v>
      </c>
      <c r="B1318" s="1574" t="str">
        <f>'A230.8'!G106</f>
        <v/>
      </c>
      <c r="C1318" s="1593">
        <f>'A230.8'!O106</f>
        <v>0</v>
      </c>
      <c r="D1318" s="1574">
        <f t="shared" si="15"/>
        <v>0</v>
      </c>
      <c r="E1318" s="1574" t="str">
        <f t="shared" si="16"/>
        <v>TM</v>
      </c>
      <c r="F1318" s="1574" t="str">
        <f>'A230.8'!S106</f>
        <v/>
      </c>
      <c r="G1318" s="1574" t="str">
        <f t="shared" si="17"/>
        <v>TM</v>
      </c>
      <c r="H1318" s="1574" t="str">
        <f t="shared" si="18"/>
        <v>TM</v>
      </c>
    </row>
    <row r="1319" spans="1:8">
      <c r="A1319" s="233">
        <v>73</v>
      </c>
      <c r="B1319" s="1574" t="str">
        <f>'A230.8'!G107</f>
        <v/>
      </c>
      <c r="C1319" s="1593">
        <f>'A230.8'!O107</f>
        <v>0</v>
      </c>
      <c r="D1319" s="1574">
        <f t="shared" si="15"/>
        <v>0</v>
      </c>
      <c r="E1319" s="1574" t="str">
        <f t="shared" si="16"/>
        <v>TM</v>
      </c>
      <c r="F1319" s="1574" t="str">
        <f>'A230.8'!S107</f>
        <v/>
      </c>
      <c r="G1319" s="1574" t="str">
        <f t="shared" si="17"/>
        <v>TM</v>
      </c>
      <c r="H1319" s="1574" t="str">
        <f t="shared" si="18"/>
        <v>TM</v>
      </c>
    </row>
    <row r="1320" spans="1:8">
      <c r="A1320" s="233">
        <v>74</v>
      </c>
      <c r="B1320" s="1574" t="str">
        <f>'A230.8'!G108</f>
        <v/>
      </c>
      <c r="C1320" s="1593">
        <f>'A230.8'!O108</f>
        <v>0</v>
      </c>
      <c r="D1320" s="1574">
        <f t="shared" si="15"/>
        <v>0</v>
      </c>
      <c r="E1320" s="1574" t="str">
        <f t="shared" si="16"/>
        <v>TM</v>
      </c>
      <c r="F1320" s="1574" t="str">
        <f>'A230.8'!S108</f>
        <v/>
      </c>
      <c r="G1320" s="1574" t="str">
        <f t="shared" si="17"/>
        <v>TM</v>
      </c>
      <c r="H1320" s="1574" t="str">
        <f t="shared" si="18"/>
        <v>TM</v>
      </c>
    </row>
    <row r="1321" spans="1:8">
      <c r="A1321" s="233">
        <v>75</v>
      </c>
      <c r="B1321" s="1574" t="str">
        <f>'A230.8'!G109</f>
        <v/>
      </c>
      <c r="C1321" s="1593">
        <f>'A230.8'!O109</f>
        <v>0</v>
      </c>
      <c r="D1321" s="1574">
        <f t="shared" si="15"/>
        <v>0</v>
      </c>
      <c r="E1321" s="1574" t="str">
        <f t="shared" si="16"/>
        <v>TM</v>
      </c>
      <c r="F1321" s="1574" t="str">
        <f>'A230.8'!S109</f>
        <v/>
      </c>
      <c r="G1321" s="1574" t="str">
        <f t="shared" si="17"/>
        <v>TM</v>
      </c>
      <c r="H1321" s="1574" t="str">
        <f t="shared" si="18"/>
        <v>TM</v>
      </c>
    </row>
    <row r="1322" spans="1:8">
      <c r="A1322" s="233">
        <v>76</v>
      </c>
      <c r="B1322" s="1574" t="str">
        <f>'A230.8'!G110</f>
        <v/>
      </c>
      <c r="C1322" s="1593">
        <f>'A230.8'!O110</f>
        <v>0</v>
      </c>
      <c r="D1322" s="1574">
        <f t="shared" si="15"/>
        <v>0</v>
      </c>
      <c r="E1322" s="1574" t="str">
        <f t="shared" si="16"/>
        <v>TM</v>
      </c>
      <c r="F1322" s="1574" t="str">
        <f>'A230.8'!S110</f>
        <v/>
      </c>
      <c r="G1322" s="1574" t="str">
        <f t="shared" si="17"/>
        <v>TM</v>
      </c>
      <c r="H1322" s="1574" t="str">
        <f t="shared" si="18"/>
        <v>TM</v>
      </c>
    </row>
    <row r="1323" spans="1:8">
      <c r="A1323" s="233">
        <v>77</v>
      </c>
      <c r="B1323" s="1574" t="str">
        <f>'A230.8'!G111</f>
        <v/>
      </c>
      <c r="C1323" s="1593">
        <f>'A230.8'!O111</f>
        <v>0</v>
      </c>
      <c r="D1323" s="1574">
        <f t="shared" si="15"/>
        <v>0</v>
      </c>
      <c r="E1323" s="1574" t="str">
        <f t="shared" si="16"/>
        <v>TM</v>
      </c>
      <c r="F1323" s="1574" t="str">
        <f>'A230.8'!S111</f>
        <v/>
      </c>
      <c r="G1323" s="1574" t="str">
        <f t="shared" si="17"/>
        <v>TM</v>
      </c>
      <c r="H1323" s="1574" t="str">
        <f t="shared" si="18"/>
        <v>TM</v>
      </c>
    </row>
    <row r="1324" spans="1:8">
      <c r="A1324" s="233">
        <v>78</v>
      </c>
      <c r="B1324" s="1574" t="str">
        <f>'A230.8'!G112</f>
        <v/>
      </c>
      <c r="C1324" s="1593">
        <f>'A230.8'!O112</f>
        <v>0</v>
      </c>
      <c r="D1324" s="1574">
        <f t="shared" si="15"/>
        <v>0</v>
      </c>
      <c r="E1324" s="1574" t="str">
        <f t="shared" si="16"/>
        <v>TM</v>
      </c>
      <c r="F1324" s="1574" t="str">
        <f>'A230.8'!S112</f>
        <v/>
      </c>
      <c r="G1324" s="1574" t="str">
        <f t="shared" si="17"/>
        <v>TM</v>
      </c>
      <c r="H1324" s="1574" t="str">
        <f t="shared" si="18"/>
        <v>TM</v>
      </c>
    </row>
    <row r="1325" spans="1:8">
      <c r="A1325" s="233">
        <v>79</v>
      </c>
      <c r="B1325" s="1574" t="str">
        <f>'A230.8'!G113</f>
        <v/>
      </c>
      <c r="C1325" s="1593">
        <f>'A230.8'!O113</f>
        <v>0</v>
      </c>
      <c r="D1325" s="1574">
        <f t="shared" si="15"/>
        <v>0</v>
      </c>
      <c r="E1325" s="1574" t="str">
        <f t="shared" si="16"/>
        <v>TM</v>
      </c>
      <c r="F1325" s="1574" t="str">
        <f>'A230.8'!S113</f>
        <v/>
      </c>
      <c r="G1325" s="1574" t="str">
        <f t="shared" si="17"/>
        <v>TM</v>
      </c>
      <c r="H1325" s="1574" t="str">
        <f t="shared" si="18"/>
        <v>TM</v>
      </c>
    </row>
    <row r="1326" spans="1:8">
      <c r="A1326" s="233">
        <v>80</v>
      </c>
      <c r="B1326" s="1574" t="str">
        <f>'A230.8'!G114</f>
        <v/>
      </c>
      <c r="C1326" s="1593">
        <f>'A230.8'!O114</f>
        <v>0</v>
      </c>
      <c r="D1326" s="1574">
        <f t="shared" si="15"/>
        <v>0</v>
      </c>
      <c r="E1326" s="1574" t="str">
        <f t="shared" si="16"/>
        <v>TM</v>
      </c>
      <c r="F1326" s="1574" t="str">
        <f>'A230.8'!S114</f>
        <v/>
      </c>
      <c r="G1326" s="1574" t="str">
        <f t="shared" si="17"/>
        <v>TM</v>
      </c>
      <c r="H1326" s="1574" t="str">
        <f t="shared" si="18"/>
        <v>TM</v>
      </c>
    </row>
    <row r="1327" spans="1:8">
      <c r="A1327" s="233">
        <v>81</v>
      </c>
      <c r="B1327" s="1574" t="str">
        <f>'A230.8'!G115</f>
        <v/>
      </c>
      <c r="C1327" s="1593">
        <f>'A230.8'!O115</f>
        <v>0</v>
      </c>
      <c r="D1327" s="1574">
        <f t="shared" si="15"/>
        <v>0</v>
      </c>
      <c r="E1327" s="1574" t="str">
        <f t="shared" si="16"/>
        <v>TM</v>
      </c>
      <c r="F1327" s="1574" t="str">
        <f>'A230.8'!S115</f>
        <v/>
      </c>
      <c r="G1327" s="1574" t="str">
        <f t="shared" si="17"/>
        <v>TM</v>
      </c>
      <c r="H1327" s="1574" t="str">
        <f t="shared" si="18"/>
        <v>TM</v>
      </c>
    </row>
    <row r="1328" spans="1:8">
      <c r="A1328" s="233">
        <v>82</v>
      </c>
      <c r="B1328" s="1574" t="str">
        <f>'A230.8'!G116</f>
        <v/>
      </c>
      <c r="C1328" s="1593">
        <f>'A230.8'!O116</f>
        <v>0</v>
      </c>
      <c r="D1328" s="1574">
        <f t="shared" si="15"/>
        <v>0</v>
      </c>
      <c r="E1328" s="1574" t="str">
        <f t="shared" si="16"/>
        <v>TM</v>
      </c>
      <c r="F1328" s="1574" t="str">
        <f>'A230.8'!S116</f>
        <v/>
      </c>
      <c r="G1328" s="1574" t="str">
        <f t="shared" si="17"/>
        <v>TM</v>
      </c>
      <c r="H1328" s="1574" t="str">
        <f t="shared" si="18"/>
        <v>TM</v>
      </c>
    </row>
    <row r="1329" spans="1:8">
      <c r="A1329" s="233">
        <v>83</v>
      </c>
      <c r="B1329" s="1574" t="str">
        <f>'A230.8'!G117</f>
        <v/>
      </c>
      <c r="C1329" s="1593">
        <f>'A230.8'!O117</f>
        <v>0</v>
      </c>
      <c r="D1329" s="1574">
        <f t="shared" si="15"/>
        <v>0</v>
      </c>
      <c r="E1329" s="1574" t="str">
        <f t="shared" si="16"/>
        <v>TM</v>
      </c>
      <c r="F1329" s="1574" t="str">
        <f>'A230.8'!S117</f>
        <v/>
      </c>
      <c r="G1329" s="1574" t="str">
        <f t="shared" si="17"/>
        <v>TM</v>
      </c>
      <c r="H1329" s="1574" t="str">
        <f t="shared" si="18"/>
        <v>TM</v>
      </c>
    </row>
    <row r="1330" spans="1:8">
      <c r="A1330" s="233">
        <v>84</v>
      </c>
      <c r="B1330" s="1574" t="str">
        <f>'A230.8'!G118</f>
        <v/>
      </c>
      <c r="C1330" s="1593">
        <f>'A230.8'!O118</f>
        <v>0</v>
      </c>
      <c r="D1330" s="1574">
        <f t="shared" si="15"/>
        <v>0</v>
      </c>
      <c r="E1330" s="1574" t="str">
        <f t="shared" si="16"/>
        <v>TM</v>
      </c>
      <c r="F1330" s="1574" t="str">
        <f>'A230.8'!S118</f>
        <v/>
      </c>
      <c r="G1330" s="1574" t="str">
        <f t="shared" si="17"/>
        <v>TM</v>
      </c>
      <c r="H1330" s="1574" t="str">
        <f t="shared" si="18"/>
        <v>TM</v>
      </c>
    </row>
    <row r="1331" spans="1:8">
      <c r="A1331" s="233">
        <v>85</v>
      </c>
      <c r="B1331" s="1574" t="str">
        <f>'A230.8'!G119</f>
        <v/>
      </c>
      <c r="C1331" s="1593">
        <f>'A230.8'!O119</f>
        <v>0</v>
      </c>
      <c r="D1331" s="1574">
        <f t="shared" si="15"/>
        <v>0</v>
      </c>
      <c r="E1331" s="1574" t="str">
        <f t="shared" si="16"/>
        <v>TM</v>
      </c>
      <c r="F1331" s="1574" t="str">
        <f>'A230.8'!S119</f>
        <v/>
      </c>
      <c r="G1331" s="1574" t="str">
        <f t="shared" si="17"/>
        <v>TM</v>
      </c>
      <c r="H1331" s="1574" t="str">
        <f t="shared" si="18"/>
        <v>TM</v>
      </c>
    </row>
    <row r="1332" spans="1:8">
      <c r="A1332" s="233">
        <v>86</v>
      </c>
      <c r="B1332" s="1574" t="str">
        <f>'A230.8'!G120</f>
        <v/>
      </c>
      <c r="C1332" s="1593">
        <f>'A230.8'!O120</f>
        <v>0</v>
      </c>
      <c r="D1332" s="1574">
        <f t="shared" si="15"/>
        <v>0</v>
      </c>
      <c r="E1332" s="1574" t="str">
        <f t="shared" si="16"/>
        <v>TM</v>
      </c>
      <c r="F1332" s="1574" t="str">
        <f>'A230.8'!S120</f>
        <v/>
      </c>
      <c r="G1332" s="1574" t="str">
        <f t="shared" si="17"/>
        <v>TM</v>
      </c>
      <c r="H1332" s="1574" t="str">
        <f t="shared" si="18"/>
        <v>TM</v>
      </c>
    </row>
    <row r="1333" spans="1:8">
      <c r="A1333" s="233">
        <v>87</v>
      </c>
      <c r="B1333" s="1574" t="str">
        <f>'A230.8'!G121</f>
        <v/>
      </c>
      <c r="C1333" s="1593">
        <f>'A230.8'!O121</f>
        <v>0</v>
      </c>
      <c r="D1333" s="1574">
        <f t="shared" si="15"/>
        <v>0</v>
      </c>
      <c r="E1333" s="1574" t="str">
        <f t="shared" si="16"/>
        <v>TM</v>
      </c>
      <c r="F1333" s="1574" t="str">
        <f>'A230.8'!S121</f>
        <v/>
      </c>
      <c r="G1333" s="1574" t="str">
        <f t="shared" si="17"/>
        <v>TM</v>
      </c>
      <c r="H1333" s="1574" t="str">
        <f t="shared" si="18"/>
        <v>TM</v>
      </c>
    </row>
    <row r="1334" spans="1:8">
      <c r="A1334" s="233">
        <v>88</v>
      </c>
      <c r="B1334" s="1574" t="str">
        <f>'A230.8'!G122</f>
        <v/>
      </c>
      <c r="C1334" s="1593">
        <f>'A230.8'!O122</f>
        <v>0</v>
      </c>
      <c r="D1334" s="1574">
        <f t="shared" si="15"/>
        <v>0</v>
      </c>
      <c r="E1334" s="1574" t="str">
        <f t="shared" si="16"/>
        <v>TM</v>
      </c>
      <c r="F1334" s="1574" t="str">
        <f>'A230.8'!S122</f>
        <v/>
      </c>
      <c r="G1334" s="1574" t="str">
        <f t="shared" si="17"/>
        <v>TM</v>
      </c>
      <c r="H1334" s="1574" t="str">
        <f t="shared" si="18"/>
        <v>TM</v>
      </c>
    </row>
    <row r="1335" spans="1:8">
      <c r="A1335" s="233">
        <v>89</v>
      </c>
      <c r="B1335" s="1574" t="str">
        <f>'A230.8'!G123</f>
        <v/>
      </c>
      <c r="C1335" s="1593">
        <f>'A230.8'!O123</f>
        <v>0</v>
      </c>
      <c r="D1335" s="1574">
        <f t="shared" si="15"/>
        <v>0</v>
      </c>
      <c r="E1335" s="1574" t="str">
        <f t="shared" si="16"/>
        <v>TM</v>
      </c>
      <c r="F1335" s="1574" t="str">
        <f>'A230.8'!S123</f>
        <v/>
      </c>
      <c r="G1335" s="1574" t="str">
        <f t="shared" si="17"/>
        <v>TM</v>
      </c>
      <c r="H1335" s="1574" t="str">
        <f t="shared" si="18"/>
        <v>TM</v>
      </c>
    </row>
    <row r="1336" spans="1:8">
      <c r="A1336" s="233">
        <v>90</v>
      </c>
      <c r="B1336" s="1574" t="str">
        <f>'A230.8'!G124</f>
        <v/>
      </c>
      <c r="C1336" s="1593">
        <f>'A230.8'!O124</f>
        <v>0</v>
      </c>
      <c r="D1336" s="1574">
        <f t="shared" si="15"/>
        <v>0</v>
      </c>
      <c r="E1336" s="1574" t="str">
        <f t="shared" si="16"/>
        <v>TM</v>
      </c>
      <c r="F1336" s="1574" t="str">
        <f>'A230.8'!S124</f>
        <v/>
      </c>
      <c r="G1336" s="1574" t="str">
        <f t="shared" si="17"/>
        <v>TM</v>
      </c>
      <c r="H1336" s="1574" t="str">
        <f t="shared" si="18"/>
        <v>TM</v>
      </c>
    </row>
    <row r="1337" spans="1:8">
      <c r="A1337" s="233">
        <v>91</v>
      </c>
      <c r="B1337" s="1574" t="str">
        <f>'A230.8'!G125</f>
        <v/>
      </c>
      <c r="C1337" s="1593">
        <f>'A230.8'!O125</f>
        <v>0</v>
      </c>
      <c r="D1337" s="1574">
        <f t="shared" si="15"/>
        <v>0</v>
      </c>
      <c r="E1337" s="1574" t="str">
        <f t="shared" si="16"/>
        <v>TM</v>
      </c>
      <c r="F1337" s="1574" t="str">
        <f>'A230.8'!S125</f>
        <v/>
      </c>
      <c r="G1337" s="1574" t="str">
        <f t="shared" si="17"/>
        <v>TM</v>
      </c>
      <c r="H1337" s="1574" t="str">
        <f t="shared" si="18"/>
        <v>TM</v>
      </c>
    </row>
    <row r="1338" spans="1:8">
      <c r="A1338" s="233">
        <v>92</v>
      </c>
      <c r="B1338" s="1574" t="str">
        <f>'A230.8'!G126</f>
        <v/>
      </c>
      <c r="C1338" s="1593">
        <f>'A230.8'!O126</f>
        <v>0</v>
      </c>
      <c r="D1338" s="1574">
        <f t="shared" si="15"/>
        <v>0</v>
      </c>
      <c r="E1338" s="1574" t="str">
        <f t="shared" si="16"/>
        <v>TM</v>
      </c>
      <c r="F1338" s="1574" t="str">
        <f>'A230.8'!S126</f>
        <v/>
      </c>
      <c r="G1338" s="1574" t="str">
        <f t="shared" si="17"/>
        <v>TM</v>
      </c>
      <c r="H1338" s="1574" t="str">
        <f t="shared" si="18"/>
        <v>TM</v>
      </c>
    </row>
    <row r="1339" spans="1:8">
      <c r="A1339" s="233">
        <v>93</v>
      </c>
      <c r="B1339" s="1574" t="str">
        <f>'A230.8'!G127</f>
        <v/>
      </c>
      <c r="C1339" s="1593">
        <f>'A230.8'!O127</f>
        <v>0</v>
      </c>
      <c r="D1339" s="1574">
        <f t="shared" si="15"/>
        <v>0</v>
      </c>
      <c r="E1339" s="1574" t="str">
        <f t="shared" si="16"/>
        <v>TM</v>
      </c>
      <c r="F1339" s="1574" t="str">
        <f>'A230.8'!S127</f>
        <v/>
      </c>
      <c r="G1339" s="1574" t="str">
        <f t="shared" si="17"/>
        <v>TM</v>
      </c>
      <c r="H1339" s="1574" t="str">
        <f t="shared" si="18"/>
        <v>TM</v>
      </c>
    </row>
    <row r="1340" spans="1:8">
      <c r="A1340" s="233">
        <v>94</v>
      </c>
      <c r="B1340" s="1574" t="str">
        <f>'A230.8'!G128</f>
        <v/>
      </c>
      <c r="C1340" s="1593">
        <f>'A230.8'!O128</f>
        <v>0</v>
      </c>
      <c r="D1340" s="1574">
        <f t="shared" si="15"/>
        <v>0</v>
      </c>
      <c r="E1340" s="1574" t="str">
        <f t="shared" si="16"/>
        <v>TM</v>
      </c>
      <c r="F1340" s="1574" t="str">
        <f>'A230.8'!S128</f>
        <v/>
      </c>
      <c r="G1340" s="1574" t="str">
        <f t="shared" si="17"/>
        <v>TM</v>
      </c>
      <c r="H1340" s="1574" t="str">
        <f t="shared" si="18"/>
        <v>TM</v>
      </c>
    </row>
    <row r="1341" spans="1:8">
      <c r="A1341" s="233">
        <v>95</v>
      </c>
      <c r="B1341" s="1574" t="str">
        <f>'A230.8'!G129</f>
        <v/>
      </c>
      <c r="C1341" s="1593">
        <f>'A230.8'!O129</f>
        <v>0</v>
      </c>
      <c r="D1341" s="1574">
        <f t="shared" si="15"/>
        <v>0</v>
      </c>
      <c r="E1341" s="1574" t="str">
        <f t="shared" si="16"/>
        <v>TM</v>
      </c>
      <c r="F1341" s="1574" t="str">
        <f>'A230.8'!S129</f>
        <v/>
      </c>
      <c r="G1341" s="1574" t="str">
        <f t="shared" si="17"/>
        <v>TM</v>
      </c>
      <c r="H1341" s="1574" t="str">
        <f t="shared" si="18"/>
        <v>TM</v>
      </c>
    </row>
    <row r="1342" spans="1:8">
      <c r="A1342" s="233">
        <v>96</v>
      </c>
      <c r="B1342" s="1574" t="str">
        <f>'A230.8'!G130</f>
        <v/>
      </c>
      <c r="C1342" s="1593">
        <f>'A230.8'!O130</f>
        <v>0</v>
      </c>
      <c r="D1342" s="1574">
        <f t="shared" si="15"/>
        <v>0</v>
      </c>
      <c r="E1342" s="1574" t="str">
        <f t="shared" si="16"/>
        <v>TM</v>
      </c>
      <c r="F1342" s="1574" t="str">
        <f>'A230.8'!S130</f>
        <v/>
      </c>
      <c r="G1342" s="1574" t="str">
        <f t="shared" si="17"/>
        <v>TM</v>
      </c>
      <c r="H1342" s="1574" t="str">
        <f t="shared" si="18"/>
        <v>TM</v>
      </c>
    </row>
    <row r="1343" spans="1:8">
      <c r="A1343" s="233">
        <v>97</v>
      </c>
      <c r="B1343" s="1574" t="str">
        <f>'A230.8'!G131</f>
        <v/>
      </c>
      <c r="C1343" s="1593">
        <f>'A230.8'!O131</f>
        <v>0</v>
      </c>
      <c r="D1343" s="1574">
        <f t="shared" si="15"/>
        <v>0</v>
      </c>
      <c r="E1343" s="1574" t="str">
        <f t="shared" si="16"/>
        <v>TM</v>
      </c>
      <c r="F1343" s="1574" t="str">
        <f>'A230.8'!S131</f>
        <v/>
      </c>
      <c r="G1343" s="1574" t="str">
        <f t="shared" si="17"/>
        <v>TM</v>
      </c>
      <c r="H1343" s="1574" t="str">
        <f t="shared" si="18"/>
        <v>TM</v>
      </c>
    </row>
    <row r="1344" spans="1:8">
      <c r="A1344" s="233">
        <v>98</v>
      </c>
      <c r="B1344" s="1574" t="str">
        <f>'A230.8'!G132</f>
        <v/>
      </c>
      <c r="C1344" s="1593">
        <f>'A230.8'!O132</f>
        <v>0</v>
      </c>
      <c r="D1344" s="1574">
        <f t="shared" si="15"/>
        <v>0</v>
      </c>
      <c r="E1344" s="1574" t="str">
        <f t="shared" si="16"/>
        <v>TM</v>
      </c>
      <c r="F1344" s="1574" t="str">
        <f>'A230.8'!S132</f>
        <v/>
      </c>
      <c r="G1344" s="1574" t="str">
        <f t="shared" si="17"/>
        <v>TM</v>
      </c>
      <c r="H1344" s="1574" t="str">
        <f t="shared" si="18"/>
        <v>TM</v>
      </c>
    </row>
    <row r="1345" spans="1:8">
      <c r="A1345" s="233">
        <v>99</v>
      </c>
      <c r="B1345" s="1574" t="str">
        <f>'A230.8'!G133</f>
        <v/>
      </c>
      <c r="C1345" s="1593">
        <f>'A230.8'!O133</f>
        <v>0</v>
      </c>
      <c r="D1345" s="1574">
        <f t="shared" si="15"/>
        <v>0</v>
      </c>
      <c r="E1345" s="1574" t="str">
        <f t="shared" si="16"/>
        <v>TM</v>
      </c>
      <c r="F1345" s="1574" t="str">
        <f>'A230.8'!S133</f>
        <v/>
      </c>
      <c r="G1345" s="1574" t="str">
        <f t="shared" si="17"/>
        <v>TM</v>
      </c>
      <c r="H1345" s="1574" t="str">
        <f t="shared" si="18"/>
        <v>TM</v>
      </c>
    </row>
    <row r="1346" spans="1:8">
      <c r="A1346" s="233">
        <v>100</v>
      </c>
      <c r="B1346" s="1574" t="str">
        <f>'A230.8'!G134</f>
        <v/>
      </c>
      <c r="C1346" s="1593">
        <f>'A230.8'!O134</f>
        <v>0</v>
      </c>
      <c r="D1346" s="1574">
        <f t="shared" si="15"/>
        <v>0</v>
      </c>
      <c r="E1346" s="1574" t="str">
        <f t="shared" si="16"/>
        <v>TM</v>
      </c>
      <c r="F1346" s="1574" t="str">
        <f>'A230.8'!S134</f>
        <v/>
      </c>
      <c r="G1346" s="1574" t="str">
        <f t="shared" si="17"/>
        <v>TM</v>
      </c>
      <c r="H1346" s="1574" t="str">
        <f t="shared" si="18"/>
        <v>TM</v>
      </c>
    </row>
    <row r="1347" spans="1:8">
      <c r="A1347" s="233">
        <v>101</v>
      </c>
      <c r="B1347" s="1574" t="str">
        <f>'A230.8'!G135</f>
        <v/>
      </c>
      <c r="C1347" s="1593">
        <f>'A230.8'!O135</f>
        <v>0</v>
      </c>
      <c r="D1347" s="1574">
        <f t="shared" si="15"/>
        <v>0</v>
      </c>
      <c r="E1347" s="1574" t="str">
        <f t="shared" si="16"/>
        <v>TM</v>
      </c>
      <c r="F1347" s="1574" t="str">
        <f>'A230.8'!S135</f>
        <v/>
      </c>
      <c r="G1347" s="1574" t="str">
        <f t="shared" si="17"/>
        <v>TM</v>
      </c>
      <c r="H1347" s="1574" t="str">
        <f t="shared" si="18"/>
        <v>TM</v>
      </c>
    </row>
    <row r="1348" spans="1:8">
      <c r="A1348" s="233">
        <v>102</v>
      </c>
      <c r="B1348" s="1574" t="str">
        <f>'A230.8'!G136</f>
        <v/>
      </c>
      <c r="C1348" s="1593">
        <f>'A230.8'!O136</f>
        <v>0</v>
      </c>
      <c r="D1348" s="1574">
        <f t="shared" si="15"/>
        <v>0</v>
      </c>
      <c r="E1348" s="1574" t="str">
        <f t="shared" si="16"/>
        <v>TM</v>
      </c>
      <c r="F1348" s="1574" t="str">
        <f>'A230.8'!S136</f>
        <v/>
      </c>
      <c r="G1348" s="1574" t="str">
        <f t="shared" si="17"/>
        <v>TM</v>
      </c>
      <c r="H1348" s="1574" t="str">
        <f t="shared" si="18"/>
        <v>TM</v>
      </c>
    </row>
    <row r="1349" spans="1:8">
      <c r="A1349" s="233">
        <v>103</v>
      </c>
      <c r="B1349" s="1574" t="str">
        <f>'A230.8'!G137</f>
        <v/>
      </c>
      <c r="C1349" s="1593">
        <f>'A230.8'!O137</f>
        <v>0</v>
      </c>
      <c r="D1349" s="1574">
        <f t="shared" si="15"/>
        <v>0</v>
      </c>
      <c r="E1349" s="1574" t="str">
        <f t="shared" si="16"/>
        <v>TM</v>
      </c>
      <c r="F1349" s="1574" t="str">
        <f>'A230.8'!S137</f>
        <v/>
      </c>
      <c r="G1349" s="1574" t="str">
        <f t="shared" si="17"/>
        <v>TM</v>
      </c>
      <c r="H1349" s="1574" t="str">
        <f t="shared" si="18"/>
        <v>TM</v>
      </c>
    </row>
    <row r="1350" spans="1:8">
      <c r="A1350" s="233">
        <v>104</v>
      </c>
      <c r="B1350" s="1574" t="str">
        <f>'A230.8'!G138</f>
        <v/>
      </c>
      <c r="C1350" s="1593">
        <f>'A230.8'!O138</f>
        <v>0</v>
      </c>
      <c r="D1350" s="1574">
        <f t="shared" si="15"/>
        <v>0</v>
      </c>
      <c r="E1350" s="1574" t="str">
        <f t="shared" si="16"/>
        <v>TM</v>
      </c>
      <c r="F1350" s="1574" t="str">
        <f>'A230.8'!S138</f>
        <v/>
      </c>
      <c r="G1350" s="1574" t="str">
        <f t="shared" si="17"/>
        <v>TM</v>
      </c>
      <c r="H1350" s="1574" t="str">
        <f t="shared" si="18"/>
        <v>TM</v>
      </c>
    </row>
    <row r="1351" spans="1:8">
      <c r="A1351" s="233">
        <v>105</v>
      </c>
      <c r="B1351" s="1574" t="str">
        <f>'A230.8'!G139</f>
        <v/>
      </c>
      <c r="C1351" s="1593">
        <f>'A230.8'!O139</f>
        <v>0</v>
      </c>
      <c r="D1351" s="1574">
        <f t="shared" si="15"/>
        <v>0</v>
      </c>
      <c r="E1351" s="1574" t="str">
        <f t="shared" si="16"/>
        <v>TM</v>
      </c>
      <c r="F1351" s="1574" t="str">
        <f>'A230.8'!S139</f>
        <v/>
      </c>
      <c r="G1351" s="1574" t="str">
        <f t="shared" si="17"/>
        <v>TM</v>
      </c>
      <c r="H1351" s="1574" t="str">
        <f t="shared" si="18"/>
        <v>TM</v>
      </c>
    </row>
    <row r="1352" spans="1:8">
      <c r="A1352" s="233">
        <v>106</v>
      </c>
      <c r="B1352" s="1574" t="str">
        <f>'A230.8'!G140</f>
        <v/>
      </c>
      <c r="C1352" s="1593">
        <f>'A230.8'!O140</f>
        <v>0</v>
      </c>
      <c r="D1352" s="1574">
        <f t="shared" si="15"/>
        <v>0</v>
      </c>
      <c r="E1352" s="1574" t="str">
        <f t="shared" si="16"/>
        <v>TM</v>
      </c>
      <c r="F1352" s="1574" t="str">
        <f>'A230.8'!S140</f>
        <v/>
      </c>
      <c r="G1352" s="1574" t="str">
        <f t="shared" si="17"/>
        <v>TM</v>
      </c>
      <c r="H1352" s="1574" t="str">
        <f t="shared" si="18"/>
        <v>TM</v>
      </c>
    </row>
    <row r="1353" spans="1:8">
      <c r="A1353" s="233">
        <v>107</v>
      </c>
      <c r="B1353" s="1574" t="str">
        <f>'A230.8'!G141</f>
        <v/>
      </c>
      <c r="C1353" s="1593">
        <f>'A230.8'!O141</f>
        <v>0</v>
      </c>
      <c r="D1353" s="1574">
        <f t="shared" si="15"/>
        <v>0</v>
      </c>
      <c r="E1353" s="1574" t="str">
        <f t="shared" si="16"/>
        <v>TM</v>
      </c>
      <c r="F1353" s="1574" t="str">
        <f>'A230.8'!S141</f>
        <v/>
      </c>
      <c r="G1353" s="1574" t="str">
        <f t="shared" si="17"/>
        <v>TM</v>
      </c>
      <c r="H1353" s="1574" t="str">
        <f t="shared" si="18"/>
        <v>TM</v>
      </c>
    </row>
    <row r="1354" spans="1:8">
      <c r="A1354" s="233">
        <v>108</v>
      </c>
      <c r="B1354" s="1574" t="str">
        <f>'A230.8'!G142</f>
        <v/>
      </c>
      <c r="C1354" s="1593">
        <f>'A230.8'!O142</f>
        <v>0</v>
      </c>
      <c r="D1354" s="1574">
        <f t="shared" si="15"/>
        <v>0</v>
      </c>
      <c r="E1354" s="1574" t="str">
        <f t="shared" si="16"/>
        <v>TM</v>
      </c>
      <c r="F1354" s="1574" t="str">
        <f>'A230.8'!S142</f>
        <v/>
      </c>
      <c r="G1354" s="1574" t="str">
        <f t="shared" si="17"/>
        <v>TM</v>
      </c>
      <c r="H1354" s="1574" t="str">
        <f t="shared" si="18"/>
        <v>TM</v>
      </c>
    </row>
    <row r="1355" spans="1:8">
      <c r="A1355" s="233">
        <v>109</v>
      </c>
      <c r="B1355" s="1574" t="str">
        <f>'A230.8'!G143</f>
        <v/>
      </c>
      <c r="C1355" s="1593">
        <f>'A230.8'!O143</f>
        <v>0</v>
      </c>
      <c r="D1355" s="1574">
        <f t="shared" si="15"/>
        <v>0</v>
      </c>
      <c r="E1355" s="1574" t="str">
        <f t="shared" si="16"/>
        <v>TM</v>
      </c>
      <c r="F1355" s="1574" t="str">
        <f>'A230.8'!S143</f>
        <v/>
      </c>
      <c r="G1355" s="1574" t="str">
        <f t="shared" si="17"/>
        <v>TM</v>
      </c>
      <c r="H1355" s="1574" t="str">
        <f t="shared" si="18"/>
        <v>TM</v>
      </c>
    </row>
    <row r="1356" spans="1:8">
      <c r="A1356" s="233">
        <v>110</v>
      </c>
      <c r="B1356" s="1574" t="str">
        <f>'A230.8'!G144</f>
        <v/>
      </c>
      <c r="C1356" s="1593">
        <f>'A230.8'!O144</f>
        <v>0</v>
      </c>
      <c r="D1356" s="1574">
        <f t="shared" si="15"/>
        <v>0</v>
      </c>
      <c r="E1356" s="1574" t="str">
        <f t="shared" si="16"/>
        <v>TM</v>
      </c>
      <c r="F1356" s="1574" t="str">
        <f>'A230.8'!S144</f>
        <v/>
      </c>
      <c r="G1356" s="1574" t="str">
        <f t="shared" si="17"/>
        <v>TM</v>
      </c>
      <c r="H1356" s="1574" t="str">
        <f t="shared" si="18"/>
        <v>TM</v>
      </c>
    </row>
    <row r="1357" spans="1:8">
      <c r="A1357" s="233">
        <v>111</v>
      </c>
      <c r="B1357" s="1574" t="str">
        <f>'A230.8'!G145</f>
        <v/>
      </c>
      <c r="C1357" s="1593">
        <f>'A230.8'!O145</f>
        <v>0</v>
      </c>
      <c r="D1357" s="1574">
        <f t="shared" si="15"/>
        <v>0</v>
      </c>
      <c r="E1357" s="1574" t="str">
        <f t="shared" si="16"/>
        <v>TM</v>
      </c>
      <c r="F1357" s="1574" t="str">
        <f>'A230.8'!S145</f>
        <v/>
      </c>
      <c r="G1357" s="1574" t="str">
        <f t="shared" si="17"/>
        <v>TM</v>
      </c>
      <c r="H1357" s="1574" t="str">
        <f t="shared" si="18"/>
        <v>TM</v>
      </c>
    </row>
    <row r="1358" spans="1:8">
      <c r="A1358" s="233">
        <v>112</v>
      </c>
      <c r="B1358" s="1574" t="str">
        <f>'A230.8'!G146</f>
        <v/>
      </c>
      <c r="C1358" s="1593">
        <f>'A230.8'!O146</f>
        <v>0</v>
      </c>
      <c r="D1358" s="1574">
        <f t="shared" si="15"/>
        <v>0</v>
      </c>
      <c r="E1358" s="1574" t="str">
        <f t="shared" si="16"/>
        <v>TM</v>
      </c>
      <c r="F1358" s="1574" t="str">
        <f>'A230.8'!S146</f>
        <v/>
      </c>
      <c r="G1358" s="1574" t="str">
        <f t="shared" si="17"/>
        <v>TM</v>
      </c>
      <c r="H1358" s="1574" t="str">
        <f t="shared" si="18"/>
        <v>TM</v>
      </c>
    </row>
    <row r="1359" spans="1:8">
      <c r="A1359" s="233">
        <v>113</v>
      </c>
      <c r="B1359" s="1574" t="str">
        <f>'A230.8'!G147</f>
        <v/>
      </c>
      <c r="C1359" s="1593">
        <f>'A230.8'!O147</f>
        <v>0</v>
      </c>
      <c r="D1359" s="1574">
        <f t="shared" si="15"/>
        <v>0</v>
      </c>
      <c r="E1359" s="1574" t="str">
        <f t="shared" si="16"/>
        <v>TM</v>
      </c>
      <c r="F1359" s="1574" t="str">
        <f>'A230.8'!S147</f>
        <v/>
      </c>
      <c r="G1359" s="1574" t="str">
        <f t="shared" si="17"/>
        <v>TM</v>
      </c>
      <c r="H1359" s="1574" t="str">
        <f t="shared" si="18"/>
        <v>TM</v>
      </c>
    </row>
    <row r="1360" spans="1:8">
      <c r="A1360" s="233">
        <v>114</v>
      </c>
      <c r="B1360" s="1574" t="str">
        <f>'A230.8'!G148</f>
        <v/>
      </c>
      <c r="C1360" s="1593">
        <f>'A230.8'!O148</f>
        <v>0</v>
      </c>
      <c r="D1360" s="1574">
        <f t="shared" si="15"/>
        <v>0</v>
      </c>
      <c r="E1360" s="1574" t="str">
        <f t="shared" si="16"/>
        <v>TM</v>
      </c>
      <c r="F1360" s="1574" t="str">
        <f>'A230.8'!S148</f>
        <v/>
      </c>
      <c r="G1360" s="1574" t="str">
        <f t="shared" si="17"/>
        <v>TM</v>
      </c>
      <c r="H1360" s="1574" t="str">
        <f t="shared" si="18"/>
        <v>TM</v>
      </c>
    </row>
    <row r="1361" spans="1:8">
      <c r="A1361" s="233">
        <v>115</v>
      </c>
      <c r="B1361" s="1574" t="str">
        <f>'A230.8'!G149</f>
        <v/>
      </c>
      <c r="C1361" s="1593">
        <f>'A230.8'!O149</f>
        <v>0</v>
      </c>
      <c r="D1361" s="1574">
        <f t="shared" si="15"/>
        <v>0</v>
      </c>
      <c r="E1361" s="1574" t="str">
        <f t="shared" si="16"/>
        <v>TM</v>
      </c>
      <c r="F1361" s="1574" t="str">
        <f>'A230.8'!S149</f>
        <v/>
      </c>
      <c r="G1361" s="1574" t="str">
        <f t="shared" si="17"/>
        <v>TM</v>
      </c>
      <c r="H1361" s="1574" t="str">
        <f t="shared" si="18"/>
        <v>TM</v>
      </c>
    </row>
    <row r="1362" spans="1:8">
      <c r="A1362" s="233">
        <v>116</v>
      </c>
      <c r="B1362" s="1574" t="str">
        <f>'A230.8'!G150</f>
        <v/>
      </c>
      <c r="C1362" s="1593">
        <f>'A230.8'!O150</f>
        <v>0</v>
      </c>
      <c r="D1362" s="1574">
        <f t="shared" si="15"/>
        <v>0</v>
      </c>
      <c r="E1362" s="1574" t="str">
        <f t="shared" si="16"/>
        <v>TM</v>
      </c>
      <c r="F1362" s="1574" t="str">
        <f>'A230.8'!S150</f>
        <v/>
      </c>
      <c r="G1362" s="1574" t="str">
        <f t="shared" si="17"/>
        <v>TM</v>
      </c>
      <c r="H1362" s="1574" t="str">
        <f t="shared" si="18"/>
        <v>TM</v>
      </c>
    </row>
    <row r="1363" spans="1:8">
      <c r="A1363" s="233">
        <v>117</v>
      </c>
      <c r="B1363" s="1574" t="str">
        <f>'A230.8'!G151</f>
        <v/>
      </c>
      <c r="C1363" s="1593">
        <f>'A230.8'!O151</f>
        <v>0</v>
      </c>
      <c r="D1363" s="1574">
        <f t="shared" si="15"/>
        <v>0</v>
      </c>
      <c r="E1363" s="1574" t="str">
        <f t="shared" si="16"/>
        <v>TM</v>
      </c>
      <c r="F1363" s="1574" t="str">
        <f>'A230.8'!S151</f>
        <v/>
      </c>
      <c r="G1363" s="1574" t="str">
        <f t="shared" si="17"/>
        <v>TM</v>
      </c>
      <c r="H1363" s="1574" t="str">
        <f t="shared" si="18"/>
        <v>TM</v>
      </c>
    </row>
    <row r="1364" spans="1:8">
      <c r="A1364" s="233">
        <v>118</v>
      </c>
      <c r="B1364" s="1574" t="str">
        <f>'A230.8'!G152</f>
        <v/>
      </c>
      <c r="C1364" s="1593">
        <f>'A230.8'!O152</f>
        <v>0</v>
      </c>
      <c r="D1364" s="1574">
        <f t="shared" si="15"/>
        <v>0</v>
      </c>
      <c r="E1364" s="1574" t="str">
        <f t="shared" si="16"/>
        <v>TM</v>
      </c>
      <c r="F1364" s="1574" t="str">
        <f>'A230.8'!S152</f>
        <v/>
      </c>
      <c r="G1364" s="1574" t="str">
        <f t="shared" si="17"/>
        <v>TM</v>
      </c>
      <c r="H1364" s="1574" t="str">
        <f t="shared" si="18"/>
        <v>TM</v>
      </c>
    </row>
    <row r="1365" spans="1:8">
      <c r="A1365" s="233">
        <v>119</v>
      </c>
      <c r="B1365" s="1574" t="str">
        <f>'A230.8'!G153</f>
        <v/>
      </c>
      <c r="C1365" s="1593">
        <f>'A230.8'!O153</f>
        <v>0</v>
      </c>
      <c r="D1365" s="1574">
        <f t="shared" si="15"/>
        <v>0</v>
      </c>
      <c r="E1365" s="1574" t="str">
        <f t="shared" si="16"/>
        <v>TM</v>
      </c>
      <c r="F1365" s="1574" t="str">
        <f>'A230.8'!S153</f>
        <v/>
      </c>
      <c r="G1365" s="1574" t="str">
        <f t="shared" si="17"/>
        <v>TM</v>
      </c>
      <c r="H1365" s="1574" t="str">
        <f t="shared" si="18"/>
        <v>TM</v>
      </c>
    </row>
    <row r="1366" spans="1:8">
      <c r="A1366" s="233">
        <v>120</v>
      </c>
      <c r="B1366" s="1574" t="str">
        <f>'A230.8'!G154</f>
        <v/>
      </c>
      <c r="C1366" s="1593">
        <f>'A230.8'!O154</f>
        <v>0</v>
      </c>
      <c r="D1366" s="1574">
        <f t="shared" si="15"/>
        <v>0</v>
      </c>
      <c r="E1366" s="1574" t="str">
        <f t="shared" si="16"/>
        <v>TM</v>
      </c>
      <c r="F1366" s="1574" t="str">
        <f>'A230.8'!S154</f>
        <v/>
      </c>
      <c r="G1366" s="1574" t="str">
        <f t="shared" si="17"/>
        <v>TM</v>
      </c>
      <c r="H1366" s="1574" t="str">
        <f t="shared" si="18"/>
        <v>TM</v>
      </c>
    </row>
    <row r="1367" spans="1:8">
      <c r="A1367" s="233">
        <v>121</v>
      </c>
      <c r="B1367" s="1574" t="str">
        <f>'A230.8'!G155</f>
        <v/>
      </c>
      <c r="C1367" s="1593">
        <f>'A230.8'!O155</f>
        <v>0</v>
      </c>
      <c r="D1367" s="1574">
        <f t="shared" si="15"/>
        <v>0</v>
      </c>
      <c r="E1367" s="1574" t="str">
        <f t="shared" si="16"/>
        <v>TM</v>
      </c>
      <c r="F1367" s="1574" t="str">
        <f>'A230.8'!S155</f>
        <v/>
      </c>
      <c r="G1367" s="1574" t="str">
        <f t="shared" si="17"/>
        <v>TM</v>
      </c>
      <c r="H1367" s="1574" t="str">
        <f t="shared" si="18"/>
        <v>TM</v>
      </c>
    </row>
    <row r="1368" spans="1:8">
      <c r="A1368" s="233">
        <v>122</v>
      </c>
      <c r="B1368" s="1574" t="str">
        <f>'A230.8'!G156</f>
        <v/>
      </c>
      <c r="C1368" s="1593">
        <f>'A230.8'!O156</f>
        <v>0</v>
      </c>
      <c r="D1368" s="1574">
        <f t="shared" si="15"/>
        <v>0</v>
      </c>
      <c r="E1368" s="1574" t="str">
        <f t="shared" si="16"/>
        <v>TM</v>
      </c>
      <c r="F1368" s="1574" t="str">
        <f>'A230.8'!S156</f>
        <v/>
      </c>
      <c r="G1368" s="1574" t="str">
        <f t="shared" si="17"/>
        <v>TM</v>
      </c>
      <c r="H1368" s="1574" t="str">
        <f t="shared" si="18"/>
        <v>TM</v>
      </c>
    </row>
    <row r="1369" spans="1:8">
      <c r="A1369" s="233">
        <v>123</v>
      </c>
      <c r="B1369" s="1574" t="str">
        <f>'A230.8'!G157</f>
        <v/>
      </c>
      <c r="C1369" s="1593">
        <f>'A230.8'!O157</f>
        <v>0</v>
      </c>
      <c r="D1369" s="1574">
        <f t="shared" si="15"/>
        <v>0</v>
      </c>
      <c r="E1369" s="1574" t="str">
        <f t="shared" si="16"/>
        <v>TM</v>
      </c>
      <c r="F1369" s="1574" t="str">
        <f>'A230.8'!S157</f>
        <v/>
      </c>
      <c r="G1369" s="1574" t="str">
        <f t="shared" si="17"/>
        <v>TM</v>
      </c>
      <c r="H1369" s="1574" t="str">
        <f t="shared" si="18"/>
        <v>TM</v>
      </c>
    </row>
    <row r="1370" spans="1:8">
      <c r="A1370" s="233">
        <v>124</v>
      </c>
      <c r="B1370" s="1574" t="str">
        <f>'A230.8'!G158</f>
        <v/>
      </c>
      <c r="C1370" s="1593">
        <f>'A230.8'!O158</f>
        <v>0</v>
      </c>
      <c r="D1370" s="1574">
        <f t="shared" si="15"/>
        <v>0</v>
      </c>
      <c r="E1370" s="1574" t="str">
        <f t="shared" si="16"/>
        <v>TM</v>
      </c>
      <c r="F1370" s="1574" t="str">
        <f>'A230.8'!S158</f>
        <v/>
      </c>
      <c r="G1370" s="1574" t="str">
        <f t="shared" si="17"/>
        <v>TM</v>
      </c>
      <c r="H1370" s="1574" t="str">
        <f t="shared" si="18"/>
        <v>TM</v>
      </c>
    </row>
    <row r="1371" spans="1:8">
      <c r="A1371" s="233">
        <v>125</v>
      </c>
      <c r="B1371" s="1574" t="str">
        <f>'A230.8'!G159</f>
        <v/>
      </c>
      <c r="C1371" s="1593">
        <f>'A230.8'!O159</f>
        <v>0</v>
      </c>
      <c r="D1371" s="1574">
        <f t="shared" si="15"/>
        <v>0</v>
      </c>
      <c r="E1371" s="1574" t="str">
        <f t="shared" si="16"/>
        <v>TM</v>
      </c>
      <c r="F1371" s="1574" t="str">
        <f>'A230.8'!S159</f>
        <v/>
      </c>
      <c r="G1371" s="1574" t="str">
        <f t="shared" si="17"/>
        <v>TM</v>
      </c>
      <c r="H1371" s="1574" t="str">
        <f t="shared" si="18"/>
        <v>TM</v>
      </c>
    </row>
    <row r="1372" spans="1:8">
      <c r="A1372" s="233">
        <v>126</v>
      </c>
      <c r="B1372" s="1574" t="str">
        <f>'A230.8'!G160</f>
        <v/>
      </c>
      <c r="C1372" s="1593">
        <f>'A230.8'!O160</f>
        <v>0</v>
      </c>
      <c r="D1372" s="1574">
        <f t="shared" si="15"/>
        <v>0</v>
      </c>
      <c r="E1372" s="1574" t="str">
        <f t="shared" si="16"/>
        <v>TM</v>
      </c>
      <c r="F1372" s="1574" t="str">
        <f>'A230.8'!S160</f>
        <v/>
      </c>
      <c r="G1372" s="1574" t="str">
        <f t="shared" si="17"/>
        <v>TM</v>
      </c>
      <c r="H1372" s="1574" t="str">
        <f t="shared" si="18"/>
        <v>TM</v>
      </c>
    </row>
    <row r="1373" spans="1:8">
      <c r="A1373" s="233">
        <v>127</v>
      </c>
      <c r="B1373" s="1574" t="str">
        <f>'A230.8'!G161</f>
        <v/>
      </c>
      <c r="C1373" s="1593">
        <f>'A230.8'!O161</f>
        <v>0</v>
      </c>
      <c r="D1373" s="1574">
        <f t="shared" si="15"/>
        <v>0</v>
      </c>
      <c r="E1373" s="1574" t="str">
        <f t="shared" si="16"/>
        <v>TM</v>
      </c>
      <c r="F1373" s="1574" t="str">
        <f>'A230.8'!S161</f>
        <v/>
      </c>
      <c r="G1373" s="1574" t="str">
        <f t="shared" si="17"/>
        <v>TM</v>
      </c>
      <c r="H1373" s="1574" t="str">
        <f t="shared" si="18"/>
        <v>TM</v>
      </c>
    </row>
    <row r="1374" spans="1:8">
      <c r="A1374" s="233">
        <v>128</v>
      </c>
      <c r="B1374" s="1574" t="str">
        <f>'A230.8'!G162</f>
        <v/>
      </c>
      <c r="C1374" s="1593">
        <f>'A230.8'!O162</f>
        <v>0</v>
      </c>
      <c r="D1374" s="1574">
        <f t="shared" si="15"/>
        <v>0</v>
      </c>
      <c r="E1374" s="1574" t="str">
        <f t="shared" si="16"/>
        <v>TM</v>
      </c>
      <c r="F1374" s="1574" t="str">
        <f>'A230.8'!S162</f>
        <v/>
      </c>
      <c r="G1374" s="1574" t="str">
        <f t="shared" si="17"/>
        <v>TM</v>
      </c>
      <c r="H1374" s="1574" t="str">
        <f t="shared" si="18"/>
        <v>TM</v>
      </c>
    </row>
    <row r="1375" spans="1:8">
      <c r="A1375" s="233">
        <v>129</v>
      </c>
      <c r="B1375" s="1574" t="str">
        <f>'A230.8'!G163</f>
        <v/>
      </c>
      <c r="C1375" s="1593">
        <f>'A230.8'!O163</f>
        <v>0</v>
      </c>
      <c r="D1375" s="1574">
        <f t="shared" si="15"/>
        <v>0</v>
      </c>
      <c r="E1375" s="1574" t="str">
        <f t="shared" si="16"/>
        <v>TM</v>
      </c>
      <c r="F1375" s="1574" t="str">
        <f>'A230.8'!S163</f>
        <v/>
      </c>
      <c r="G1375" s="1574" t="str">
        <f t="shared" si="17"/>
        <v>TM</v>
      </c>
      <c r="H1375" s="1574" t="str">
        <f t="shared" si="18"/>
        <v>TM</v>
      </c>
    </row>
    <row r="1376" spans="1:8">
      <c r="A1376" s="233">
        <v>130</v>
      </c>
      <c r="B1376" s="1574" t="str">
        <f>'A230.8'!G164</f>
        <v/>
      </c>
      <c r="C1376" s="1593">
        <f>'A230.8'!O164</f>
        <v>0</v>
      </c>
      <c r="D1376" s="1574">
        <f t="shared" si="15"/>
        <v>0</v>
      </c>
      <c r="E1376" s="1574" t="str">
        <f t="shared" si="16"/>
        <v>TM</v>
      </c>
      <c r="F1376" s="1574" t="str">
        <f>'A230.8'!S164</f>
        <v/>
      </c>
      <c r="G1376" s="1574" t="str">
        <f t="shared" si="17"/>
        <v>TM</v>
      </c>
      <c r="H1376" s="1574" t="str">
        <f t="shared" si="18"/>
        <v>TM</v>
      </c>
    </row>
    <row r="1377" spans="1:8">
      <c r="A1377" s="233">
        <v>131</v>
      </c>
      <c r="B1377" s="1574" t="str">
        <f>'A230.8'!G165</f>
        <v/>
      </c>
      <c r="C1377" s="1593">
        <f>'A230.8'!O165</f>
        <v>0</v>
      </c>
      <c r="D1377" s="1574">
        <f t="shared" ref="D1377:D1440" si="19">IF(C1377&lt;0,C1377*-1,C1377)</f>
        <v>0</v>
      </c>
      <c r="E1377" s="1574" t="str">
        <f t="shared" ref="E1377:E1440" si="20">IF(OR($C$1247="",C1377=""),"",IF(D1377&gt;$C$1247,"M","TM"))</f>
        <v>TM</v>
      </c>
      <c r="F1377" s="1574" t="str">
        <f>'A230.8'!S165</f>
        <v/>
      </c>
      <c r="G1377" s="1574" t="str">
        <f t="shared" ref="G1377:G1440" si="21">E1377&amp;F1377</f>
        <v>TM</v>
      </c>
      <c r="H1377" s="1574" t="str">
        <f t="shared" ref="H1377:H1440" si="22">_xlfn.IFNA(VLOOKUP(G1377,$L$1248:$M$1252,2,FALSE),"")</f>
        <v>TM</v>
      </c>
    </row>
    <row r="1378" spans="1:8">
      <c r="A1378" s="233">
        <v>132</v>
      </c>
      <c r="B1378" s="1574" t="str">
        <f>'A230.8'!G166</f>
        <v/>
      </c>
      <c r="C1378" s="1593">
        <f>'A230.8'!O166</f>
        <v>0</v>
      </c>
      <c r="D1378" s="1574">
        <f t="shared" si="19"/>
        <v>0</v>
      </c>
      <c r="E1378" s="1574" t="str">
        <f t="shared" si="20"/>
        <v>TM</v>
      </c>
      <c r="F1378" s="1574" t="str">
        <f>'A230.8'!S166</f>
        <v/>
      </c>
      <c r="G1378" s="1574" t="str">
        <f t="shared" si="21"/>
        <v>TM</v>
      </c>
      <c r="H1378" s="1574" t="str">
        <f t="shared" si="22"/>
        <v>TM</v>
      </c>
    </row>
    <row r="1379" spans="1:8">
      <c r="A1379" s="233">
        <v>133</v>
      </c>
      <c r="B1379" s="1574" t="str">
        <f>'A230.8'!G167</f>
        <v/>
      </c>
      <c r="C1379" s="1593">
        <f>'A230.8'!O167</f>
        <v>0</v>
      </c>
      <c r="D1379" s="1574">
        <f t="shared" si="19"/>
        <v>0</v>
      </c>
      <c r="E1379" s="1574" t="str">
        <f t="shared" si="20"/>
        <v>TM</v>
      </c>
      <c r="F1379" s="1574" t="str">
        <f>'A230.8'!S167</f>
        <v/>
      </c>
      <c r="G1379" s="1574" t="str">
        <f t="shared" si="21"/>
        <v>TM</v>
      </c>
      <c r="H1379" s="1574" t="str">
        <f t="shared" si="22"/>
        <v>TM</v>
      </c>
    </row>
    <row r="1380" spans="1:8">
      <c r="A1380" s="233">
        <v>134</v>
      </c>
      <c r="B1380" s="1574" t="str">
        <f>'A230.8'!G168</f>
        <v/>
      </c>
      <c r="C1380" s="1593">
        <f>'A230.8'!O168</f>
        <v>0</v>
      </c>
      <c r="D1380" s="1574">
        <f t="shared" si="19"/>
        <v>0</v>
      </c>
      <c r="E1380" s="1574" t="str">
        <f t="shared" si="20"/>
        <v>TM</v>
      </c>
      <c r="F1380" s="1574" t="str">
        <f>'A230.8'!S168</f>
        <v/>
      </c>
      <c r="G1380" s="1574" t="str">
        <f t="shared" si="21"/>
        <v>TM</v>
      </c>
      <c r="H1380" s="1574" t="str">
        <f t="shared" si="22"/>
        <v>TM</v>
      </c>
    </row>
    <row r="1381" spans="1:8">
      <c r="A1381" s="233">
        <v>135</v>
      </c>
      <c r="B1381" s="1574" t="str">
        <f>'A230.8'!G169</f>
        <v/>
      </c>
      <c r="C1381" s="1593">
        <f>'A230.8'!O169</f>
        <v>0</v>
      </c>
      <c r="D1381" s="1574">
        <f t="shared" si="19"/>
        <v>0</v>
      </c>
      <c r="E1381" s="1574" t="str">
        <f t="shared" si="20"/>
        <v>TM</v>
      </c>
      <c r="F1381" s="1574" t="str">
        <f>'A230.8'!S169</f>
        <v/>
      </c>
      <c r="G1381" s="1574" t="str">
        <f t="shared" si="21"/>
        <v>TM</v>
      </c>
      <c r="H1381" s="1574" t="str">
        <f t="shared" si="22"/>
        <v>TM</v>
      </c>
    </row>
    <row r="1382" spans="1:8">
      <c r="A1382" s="233">
        <v>136</v>
      </c>
      <c r="B1382" s="1574" t="str">
        <f>'A230.8'!G170</f>
        <v/>
      </c>
      <c r="C1382" s="1593">
        <f>'A230.8'!O170</f>
        <v>0</v>
      </c>
      <c r="D1382" s="1574">
        <f t="shared" si="19"/>
        <v>0</v>
      </c>
      <c r="E1382" s="1574" t="str">
        <f t="shared" si="20"/>
        <v>TM</v>
      </c>
      <c r="F1382" s="1574" t="str">
        <f>'A230.8'!S170</f>
        <v/>
      </c>
      <c r="G1382" s="1574" t="str">
        <f t="shared" si="21"/>
        <v>TM</v>
      </c>
      <c r="H1382" s="1574" t="str">
        <f t="shared" si="22"/>
        <v>TM</v>
      </c>
    </row>
    <row r="1383" spans="1:8">
      <c r="A1383" s="233">
        <v>137</v>
      </c>
      <c r="B1383" s="1574" t="str">
        <f>'A230.8'!G171</f>
        <v/>
      </c>
      <c r="C1383" s="1593">
        <f>'A230.8'!O171</f>
        <v>0</v>
      </c>
      <c r="D1383" s="1574">
        <f t="shared" si="19"/>
        <v>0</v>
      </c>
      <c r="E1383" s="1574" t="str">
        <f t="shared" si="20"/>
        <v>TM</v>
      </c>
      <c r="F1383" s="1574" t="str">
        <f>'A230.8'!S171</f>
        <v/>
      </c>
      <c r="G1383" s="1574" t="str">
        <f t="shared" si="21"/>
        <v>TM</v>
      </c>
      <c r="H1383" s="1574" t="str">
        <f t="shared" si="22"/>
        <v>TM</v>
      </c>
    </row>
    <row r="1384" spans="1:8">
      <c r="A1384" s="233">
        <v>138</v>
      </c>
      <c r="B1384" s="1574" t="str">
        <f>'A230.8'!G172</f>
        <v/>
      </c>
      <c r="C1384" s="1593">
        <f>'A230.8'!O172</f>
        <v>0</v>
      </c>
      <c r="D1384" s="1574">
        <f t="shared" si="19"/>
        <v>0</v>
      </c>
      <c r="E1384" s="1574" t="str">
        <f t="shared" si="20"/>
        <v>TM</v>
      </c>
      <c r="F1384" s="1574" t="str">
        <f>'A230.8'!S172</f>
        <v/>
      </c>
      <c r="G1384" s="1574" t="str">
        <f t="shared" si="21"/>
        <v>TM</v>
      </c>
      <c r="H1384" s="1574" t="str">
        <f t="shared" si="22"/>
        <v>TM</v>
      </c>
    </row>
    <row r="1385" spans="1:8">
      <c r="A1385" s="233">
        <v>139</v>
      </c>
      <c r="B1385" s="1574" t="str">
        <f>'A230.8'!G173</f>
        <v/>
      </c>
      <c r="C1385" s="1593">
        <f>'A230.8'!O173</f>
        <v>0</v>
      </c>
      <c r="D1385" s="1574">
        <f t="shared" si="19"/>
        <v>0</v>
      </c>
      <c r="E1385" s="1574" t="str">
        <f t="shared" si="20"/>
        <v>TM</v>
      </c>
      <c r="F1385" s="1574" t="str">
        <f>'A230.8'!S173</f>
        <v/>
      </c>
      <c r="G1385" s="1574" t="str">
        <f t="shared" si="21"/>
        <v>TM</v>
      </c>
      <c r="H1385" s="1574" t="str">
        <f t="shared" si="22"/>
        <v>TM</v>
      </c>
    </row>
    <row r="1386" spans="1:8">
      <c r="A1386" s="233">
        <v>140</v>
      </c>
      <c r="B1386" s="1574" t="str">
        <f>'A230.8'!G174</f>
        <v/>
      </c>
      <c r="C1386" s="1593">
        <f>'A230.8'!O174</f>
        <v>0</v>
      </c>
      <c r="D1386" s="1574">
        <f t="shared" si="19"/>
        <v>0</v>
      </c>
      <c r="E1386" s="1574" t="str">
        <f t="shared" si="20"/>
        <v>TM</v>
      </c>
      <c r="F1386" s="1574" t="str">
        <f>'A230.8'!S174</f>
        <v/>
      </c>
      <c r="G1386" s="1574" t="str">
        <f t="shared" si="21"/>
        <v>TM</v>
      </c>
      <c r="H1386" s="1574" t="str">
        <f t="shared" si="22"/>
        <v>TM</v>
      </c>
    </row>
    <row r="1387" spans="1:8">
      <c r="A1387" s="233">
        <v>141</v>
      </c>
      <c r="B1387" s="1574" t="str">
        <f>'A230.8'!G175</f>
        <v/>
      </c>
      <c r="C1387" s="1593">
        <f>'A230.8'!O175</f>
        <v>0</v>
      </c>
      <c r="D1387" s="1574">
        <f t="shared" si="19"/>
        <v>0</v>
      </c>
      <c r="E1387" s="1574" t="str">
        <f t="shared" si="20"/>
        <v>TM</v>
      </c>
      <c r="F1387" s="1574" t="str">
        <f>'A230.8'!S175</f>
        <v/>
      </c>
      <c r="G1387" s="1574" t="str">
        <f t="shared" si="21"/>
        <v>TM</v>
      </c>
      <c r="H1387" s="1574" t="str">
        <f t="shared" si="22"/>
        <v>TM</v>
      </c>
    </row>
    <row r="1388" spans="1:8">
      <c r="A1388" s="233">
        <v>142</v>
      </c>
      <c r="B1388" s="1574" t="str">
        <f>'A230.8'!G176</f>
        <v/>
      </c>
      <c r="C1388" s="1593">
        <f>'A230.8'!O176</f>
        <v>0</v>
      </c>
      <c r="D1388" s="1574">
        <f t="shared" si="19"/>
        <v>0</v>
      </c>
      <c r="E1388" s="1574" t="str">
        <f t="shared" si="20"/>
        <v>TM</v>
      </c>
      <c r="F1388" s="1574" t="str">
        <f>'A230.8'!S176</f>
        <v/>
      </c>
      <c r="G1388" s="1574" t="str">
        <f t="shared" si="21"/>
        <v>TM</v>
      </c>
      <c r="H1388" s="1574" t="str">
        <f t="shared" si="22"/>
        <v>TM</v>
      </c>
    </row>
    <row r="1389" spans="1:8">
      <c r="A1389" s="233">
        <v>143</v>
      </c>
      <c r="B1389" s="1574" t="str">
        <f>'A230.8'!G177</f>
        <v/>
      </c>
      <c r="C1389" s="1593">
        <f>'A230.8'!O177</f>
        <v>0</v>
      </c>
      <c r="D1389" s="1574">
        <f t="shared" si="19"/>
        <v>0</v>
      </c>
      <c r="E1389" s="1574" t="str">
        <f t="shared" si="20"/>
        <v>TM</v>
      </c>
      <c r="F1389" s="1574" t="str">
        <f>'A230.8'!S177</f>
        <v/>
      </c>
      <c r="G1389" s="1574" t="str">
        <f t="shared" si="21"/>
        <v>TM</v>
      </c>
      <c r="H1389" s="1574" t="str">
        <f t="shared" si="22"/>
        <v>TM</v>
      </c>
    </row>
    <row r="1390" spans="1:8">
      <c r="A1390" s="233">
        <v>144</v>
      </c>
      <c r="B1390" s="1574" t="str">
        <f>'A230.8'!G178</f>
        <v/>
      </c>
      <c r="C1390" s="1593">
        <f>'A230.8'!O178</f>
        <v>0</v>
      </c>
      <c r="D1390" s="1574">
        <f t="shared" si="19"/>
        <v>0</v>
      </c>
      <c r="E1390" s="1574" t="str">
        <f t="shared" si="20"/>
        <v>TM</v>
      </c>
      <c r="F1390" s="1574" t="str">
        <f>'A230.8'!S178</f>
        <v/>
      </c>
      <c r="G1390" s="1574" t="str">
        <f t="shared" si="21"/>
        <v>TM</v>
      </c>
      <c r="H1390" s="1574" t="str">
        <f t="shared" si="22"/>
        <v>TM</v>
      </c>
    </row>
    <row r="1391" spans="1:8">
      <c r="A1391" s="233">
        <v>145</v>
      </c>
      <c r="B1391" s="1574" t="str">
        <f>'A230.8'!G179</f>
        <v/>
      </c>
      <c r="C1391" s="1593">
        <f>'A230.8'!O179</f>
        <v>0</v>
      </c>
      <c r="D1391" s="1574">
        <f t="shared" si="19"/>
        <v>0</v>
      </c>
      <c r="E1391" s="1574" t="str">
        <f t="shared" si="20"/>
        <v>TM</v>
      </c>
      <c r="F1391" s="1574" t="str">
        <f>'A230.8'!S179</f>
        <v/>
      </c>
      <c r="G1391" s="1574" t="str">
        <f t="shared" si="21"/>
        <v>TM</v>
      </c>
      <c r="H1391" s="1574" t="str">
        <f t="shared" si="22"/>
        <v>TM</v>
      </c>
    </row>
    <row r="1392" spans="1:8">
      <c r="A1392" s="233">
        <v>146</v>
      </c>
      <c r="B1392" s="1574" t="str">
        <f>'A230.8'!G180</f>
        <v/>
      </c>
      <c r="C1392" s="1593">
        <f>'A230.8'!O180</f>
        <v>0</v>
      </c>
      <c r="D1392" s="1574">
        <f t="shared" si="19"/>
        <v>0</v>
      </c>
      <c r="E1392" s="1574" t="str">
        <f t="shared" si="20"/>
        <v>TM</v>
      </c>
      <c r="F1392" s="1574" t="str">
        <f>'A230.8'!S180</f>
        <v/>
      </c>
      <c r="G1392" s="1574" t="str">
        <f t="shared" si="21"/>
        <v>TM</v>
      </c>
      <c r="H1392" s="1574" t="str">
        <f t="shared" si="22"/>
        <v>TM</v>
      </c>
    </row>
    <row r="1393" spans="1:8">
      <c r="A1393" s="233">
        <v>147</v>
      </c>
      <c r="B1393" s="1574" t="str">
        <f>'A230.8'!G181</f>
        <v/>
      </c>
      <c r="C1393" s="1593">
        <f>'A230.8'!O181</f>
        <v>0</v>
      </c>
      <c r="D1393" s="1574">
        <f t="shared" si="19"/>
        <v>0</v>
      </c>
      <c r="E1393" s="1574" t="str">
        <f t="shared" si="20"/>
        <v>TM</v>
      </c>
      <c r="F1393" s="1574" t="str">
        <f>'A230.8'!S181</f>
        <v/>
      </c>
      <c r="G1393" s="1574" t="str">
        <f t="shared" si="21"/>
        <v>TM</v>
      </c>
      <c r="H1393" s="1574" t="str">
        <f t="shared" si="22"/>
        <v>TM</v>
      </c>
    </row>
    <row r="1394" spans="1:8">
      <c r="A1394" s="233">
        <v>148</v>
      </c>
      <c r="B1394" s="1574" t="str">
        <f>'A230.8'!G182</f>
        <v/>
      </c>
      <c r="C1394" s="1593">
        <f>'A230.8'!O182</f>
        <v>0</v>
      </c>
      <c r="D1394" s="1574">
        <f t="shared" si="19"/>
        <v>0</v>
      </c>
      <c r="E1394" s="1574" t="str">
        <f t="shared" si="20"/>
        <v>TM</v>
      </c>
      <c r="F1394" s="1574" t="str">
        <f>'A230.8'!S182</f>
        <v/>
      </c>
      <c r="G1394" s="1574" t="str">
        <f t="shared" si="21"/>
        <v>TM</v>
      </c>
      <c r="H1394" s="1574" t="str">
        <f t="shared" si="22"/>
        <v>TM</v>
      </c>
    </row>
    <row r="1395" spans="1:8">
      <c r="A1395" s="233">
        <v>149</v>
      </c>
      <c r="B1395" s="1574" t="str">
        <f>'A230.8'!G183</f>
        <v/>
      </c>
      <c r="C1395" s="1593">
        <f>'A230.8'!O183</f>
        <v>0</v>
      </c>
      <c r="D1395" s="1574">
        <f t="shared" si="19"/>
        <v>0</v>
      </c>
      <c r="E1395" s="1574" t="str">
        <f t="shared" si="20"/>
        <v>TM</v>
      </c>
      <c r="F1395" s="1574" t="str">
        <f>'A230.8'!S183</f>
        <v/>
      </c>
      <c r="G1395" s="1574" t="str">
        <f t="shared" si="21"/>
        <v>TM</v>
      </c>
      <c r="H1395" s="1574" t="str">
        <f t="shared" si="22"/>
        <v>TM</v>
      </c>
    </row>
    <row r="1396" spans="1:8">
      <c r="A1396" s="233">
        <v>150</v>
      </c>
      <c r="B1396" s="1574" t="str">
        <f>'A230.8'!G184</f>
        <v/>
      </c>
      <c r="C1396" s="1593">
        <f>'A230.8'!O184</f>
        <v>0</v>
      </c>
      <c r="D1396" s="1574">
        <f t="shared" si="19"/>
        <v>0</v>
      </c>
      <c r="E1396" s="1574" t="str">
        <f t="shared" si="20"/>
        <v>TM</v>
      </c>
      <c r="F1396" s="1574" t="str">
        <f>'A230.8'!S184</f>
        <v/>
      </c>
      <c r="G1396" s="1574" t="str">
        <f t="shared" si="21"/>
        <v>TM</v>
      </c>
      <c r="H1396" s="1574" t="str">
        <f t="shared" si="22"/>
        <v>TM</v>
      </c>
    </row>
    <row r="1397" spans="1:8">
      <c r="A1397" s="233">
        <v>151</v>
      </c>
      <c r="B1397" s="1574" t="str">
        <f>'A230.8'!G185</f>
        <v/>
      </c>
      <c r="C1397" s="1593">
        <f>'A230.8'!O185</f>
        <v>0</v>
      </c>
      <c r="D1397" s="1574">
        <f t="shared" si="19"/>
        <v>0</v>
      </c>
      <c r="E1397" s="1574" t="str">
        <f t="shared" si="20"/>
        <v>TM</v>
      </c>
      <c r="F1397" s="1574" t="str">
        <f>'A230.8'!S185</f>
        <v/>
      </c>
      <c r="G1397" s="1574" t="str">
        <f t="shared" si="21"/>
        <v>TM</v>
      </c>
      <c r="H1397" s="1574" t="str">
        <f t="shared" si="22"/>
        <v>TM</v>
      </c>
    </row>
    <row r="1398" spans="1:8">
      <c r="A1398" s="233">
        <v>152</v>
      </c>
      <c r="B1398" s="1574" t="str">
        <f>'A230.8'!G186</f>
        <v/>
      </c>
      <c r="C1398" s="1593">
        <f>'A230.8'!O186</f>
        <v>0</v>
      </c>
      <c r="D1398" s="1574">
        <f t="shared" si="19"/>
        <v>0</v>
      </c>
      <c r="E1398" s="1574" t="str">
        <f t="shared" si="20"/>
        <v>TM</v>
      </c>
      <c r="F1398" s="1574" t="str">
        <f>'A230.8'!S186</f>
        <v/>
      </c>
      <c r="G1398" s="1574" t="str">
        <f t="shared" si="21"/>
        <v>TM</v>
      </c>
      <c r="H1398" s="1574" t="str">
        <f t="shared" si="22"/>
        <v>TM</v>
      </c>
    </row>
    <row r="1399" spans="1:8">
      <c r="A1399" s="233">
        <v>153</v>
      </c>
      <c r="B1399" s="1574" t="str">
        <f>'A230.8'!G187</f>
        <v/>
      </c>
      <c r="C1399" s="1593">
        <f>'A230.8'!O187</f>
        <v>0</v>
      </c>
      <c r="D1399" s="1574">
        <f t="shared" si="19"/>
        <v>0</v>
      </c>
      <c r="E1399" s="1574" t="str">
        <f t="shared" si="20"/>
        <v>TM</v>
      </c>
      <c r="F1399" s="1574" t="str">
        <f>'A230.8'!S187</f>
        <v/>
      </c>
      <c r="G1399" s="1574" t="str">
        <f t="shared" si="21"/>
        <v>TM</v>
      </c>
      <c r="H1399" s="1574" t="str">
        <f t="shared" si="22"/>
        <v>TM</v>
      </c>
    </row>
    <row r="1400" spans="1:8">
      <c r="A1400" s="233">
        <v>154</v>
      </c>
      <c r="B1400" s="1574" t="str">
        <f>'A230.8'!G188</f>
        <v/>
      </c>
      <c r="C1400" s="1593">
        <f>'A230.8'!O188</f>
        <v>0</v>
      </c>
      <c r="D1400" s="1574">
        <f t="shared" si="19"/>
        <v>0</v>
      </c>
      <c r="E1400" s="1574" t="str">
        <f t="shared" si="20"/>
        <v>TM</v>
      </c>
      <c r="F1400" s="1574" t="str">
        <f>'A230.8'!S188</f>
        <v/>
      </c>
      <c r="G1400" s="1574" t="str">
        <f t="shared" si="21"/>
        <v>TM</v>
      </c>
      <c r="H1400" s="1574" t="str">
        <f t="shared" si="22"/>
        <v>TM</v>
      </c>
    </row>
    <row r="1401" spans="1:8">
      <c r="A1401" s="233">
        <v>155</v>
      </c>
      <c r="B1401" s="1574" t="str">
        <f>'A230.8'!G189</f>
        <v/>
      </c>
      <c r="C1401" s="1593">
        <f>'A230.8'!O189</f>
        <v>0</v>
      </c>
      <c r="D1401" s="1574">
        <f t="shared" si="19"/>
        <v>0</v>
      </c>
      <c r="E1401" s="1574" t="str">
        <f t="shared" si="20"/>
        <v>TM</v>
      </c>
      <c r="F1401" s="1574" t="str">
        <f>'A230.8'!S189</f>
        <v/>
      </c>
      <c r="G1401" s="1574" t="str">
        <f t="shared" si="21"/>
        <v>TM</v>
      </c>
      <c r="H1401" s="1574" t="str">
        <f t="shared" si="22"/>
        <v>TM</v>
      </c>
    </row>
    <row r="1402" spans="1:8">
      <c r="A1402" s="233">
        <v>156</v>
      </c>
      <c r="B1402" s="1574" t="str">
        <f>'A230.8'!G190</f>
        <v/>
      </c>
      <c r="C1402" s="1593">
        <f>'A230.8'!O190</f>
        <v>0</v>
      </c>
      <c r="D1402" s="1574">
        <f t="shared" si="19"/>
        <v>0</v>
      </c>
      <c r="E1402" s="1574" t="str">
        <f t="shared" si="20"/>
        <v>TM</v>
      </c>
      <c r="F1402" s="1574" t="str">
        <f>'A230.8'!S190</f>
        <v/>
      </c>
      <c r="G1402" s="1574" t="str">
        <f t="shared" si="21"/>
        <v>TM</v>
      </c>
      <c r="H1402" s="1574" t="str">
        <f t="shared" si="22"/>
        <v>TM</v>
      </c>
    </row>
    <row r="1403" spans="1:8">
      <c r="A1403" s="233">
        <v>157</v>
      </c>
      <c r="B1403" s="1574" t="str">
        <f>'A230.8'!G191</f>
        <v/>
      </c>
      <c r="C1403" s="1593">
        <f>'A230.8'!O191</f>
        <v>0</v>
      </c>
      <c r="D1403" s="1574">
        <f t="shared" si="19"/>
        <v>0</v>
      </c>
      <c r="E1403" s="1574" t="str">
        <f t="shared" si="20"/>
        <v>TM</v>
      </c>
      <c r="F1403" s="1574" t="str">
        <f>'A230.8'!S191</f>
        <v/>
      </c>
      <c r="G1403" s="1574" t="str">
        <f t="shared" si="21"/>
        <v>TM</v>
      </c>
      <c r="H1403" s="1574" t="str">
        <f t="shared" si="22"/>
        <v>TM</v>
      </c>
    </row>
    <row r="1404" spans="1:8">
      <c r="A1404" s="233">
        <v>158</v>
      </c>
      <c r="B1404" s="1574" t="str">
        <f>'A230.8'!G192</f>
        <v/>
      </c>
      <c r="C1404" s="1593">
        <f>'A230.8'!O192</f>
        <v>0</v>
      </c>
      <c r="D1404" s="1574">
        <f t="shared" si="19"/>
        <v>0</v>
      </c>
      <c r="E1404" s="1574" t="str">
        <f t="shared" si="20"/>
        <v>TM</v>
      </c>
      <c r="F1404" s="1574" t="str">
        <f>'A230.8'!S192</f>
        <v/>
      </c>
      <c r="G1404" s="1574" t="str">
        <f t="shared" si="21"/>
        <v>TM</v>
      </c>
      <c r="H1404" s="1574" t="str">
        <f t="shared" si="22"/>
        <v>TM</v>
      </c>
    </row>
    <row r="1405" spans="1:8">
      <c r="A1405" s="233">
        <v>159</v>
      </c>
      <c r="B1405" s="1574" t="str">
        <f>'A230.8'!G193</f>
        <v/>
      </c>
      <c r="C1405" s="1593">
        <f>'A230.8'!O193</f>
        <v>0</v>
      </c>
      <c r="D1405" s="1574">
        <f t="shared" si="19"/>
        <v>0</v>
      </c>
      <c r="E1405" s="1574" t="str">
        <f t="shared" si="20"/>
        <v>TM</v>
      </c>
      <c r="F1405" s="1574" t="str">
        <f>'A230.8'!S193</f>
        <v/>
      </c>
      <c r="G1405" s="1574" t="str">
        <f t="shared" si="21"/>
        <v>TM</v>
      </c>
      <c r="H1405" s="1574" t="str">
        <f t="shared" si="22"/>
        <v>TM</v>
      </c>
    </row>
    <row r="1406" spans="1:8">
      <c r="A1406" s="233">
        <v>160</v>
      </c>
      <c r="B1406" s="1574" t="str">
        <f>'A230.8'!G194</f>
        <v/>
      </c>
      <c r="C1406" s="1593">
        <f>'A230.8'!O194</f>
        <v>0</v>
      </c>
      <c r="D1406" s="1574">
        <f t="shared" si="19"/>
        <v>0</v>
      </c>
      <c r="E1406" s="1574" t="str">
        <f t="shared" si="20"/>
        <v>TM</v>
      </c>
      <c r="F1406" s="1574" t="str">
        <f>'A230.8'!S194</f>
        <v/>
      </c>
      <c r="G1406" s="1574" t="str">
        <f t="shared" si="21"/>
        <v>TM</v>
      </c>
      <c r="H1406" s="1574" t="str">
        <f t="shared" si="22"/>
        <v>TM</v>
      </c>
    </row>
    <row r="1407" spans="1:8">
      <c r="A1407" s="233">
        <v>161</v>
      </c>
      <c r="B1407" s="1574" t="str">
        <f>'A230.8'!G195</f>
        <v/>
      </c>
      <c r="C1407" s="1593">
        <f>'A230.8'!O195</f>
        <v>0</v>
      </c>
      <c r="D1407" s="1574">
        <f t="shared" si="19"/>
        <v>0</v>
      </c>
      <c r="E1407" s="1574" t="str">
        <f t="shared" si="20"/>
        <v>TM</v>
      </c>
      <c r="F1407" s="1574" t="str">
        <f>'A230.8'!S195</f>
        <v/>
      </c>
      <c r="G1407" s="1574" t="str">
        <f t="shared" si="21"/>
        <v>TM</v>
      </c>
      <c r="H1407" s="1574" t="str">
        <f t="shared" si="22"/>
        <v>TM</v>
      </c>
    </row>
    <row r="1408" spans="1:8">
      <c r="A1408" s="233">
        <v>162</v>
      </c>
      <c r="B1408" s="1574" t="str">
        <f>'A230.8'!G196</f>
        <v/>
      </c>
      <c r="C1408" s="1593">
        <f>'A230.8'!O196</f>
        <v>0</v>
      </c>
      <c r="D1408" s="1574">
        <f t="shared" si="19"/>
        <v>0</v>
      </c>
      <c r="E1408" s="1574" t="str">
        <f t="shared" si="20"/>
        <v>TM</v>
      </c>
      <c r="F1408" s="1574" t="str">
        <f>'A230.8'!S196</f>
        <v/>
      </c>
      <c r="G1408" s="1574" t="str">
        <f t="shared" si="21"/>
        <v>TM</v>
      </c>
      <c r="H1408" s="1574" t="str">
        <f t="shared" si="22"/>
        <v>TM</v>
      </c>
    </row>
    <row r="1409" spans="1:8">
      <c r="A1409" s="233">
        <v>163</v>
      </c>
      <c r="B1409" s="1574" t="str">
        <f>'A230.8'!G197</f>
        <v/>
      </c>
      <c r="C1409" s="1593">
        <f>'A230.8'!O197</f>
        <v>0</v>
      </c>
      <c r="D1409" s="1574">
        <f t="shared" si="19"/>
        <v>0</v>
      </c>
      <c r="E1409" s="1574" t="str">
        <f t="shared" si="20"/>
        <v>TM</v>
      </c>
      <c r="F1409" s="1574" t="str">
        <f>'A230.8'!S197</f>
        <v/>
      </c>
      <c r="G1409" s="1574" t="str">
        <f t="shared" si="21"/>
        <v>TM</v>
      </c>
      <c r="H1409" s="1574" t="str">
        <f t="shared" si="22"/>
        <v>TM</v>
      </c>
    </row>
    <row r="1410" spans="1:8">
      <c r="A1410" s="233">
        <v>164</v>
      </c>
      <c r="B1410" s="1574" t="str">
        <f>'A230.8'!G198</f>
        <v/>
      </c>
      <c r="C1410" s="1593">
        <f>'A230.8'!O198</f>
        <v>0</v>
      </c>
      <c r="D1410" s="1574">
        <f t="shared" si="19"/>
        <v>0</v>
      </c>
      <c r="E1410" s="1574" t="str">
        <f t="shared" si="20"/>
        <v>TM</v>
      </c>
      <c r="F1410" s="1574" t="str">
        <f>'A230.8'!S198</f>
        <v/>
      </c>
      <c r="G1410" s="1574" t="str">
        <f t="shared" si="21"/>
        <v>TM</v>
      </c>
      <c r="H1410" s="1574" t="str">
        <f t="shared" si="22"/>
        <v>TM</v>
      </c>
    </row>
    <row r="1411" spans="1:8">
      <c r="A1411" s="233">
        <v>165</v>
      </c>
      <c r="B1411" s="1574" t="str">
        <f>'A230.8'!G199</f>
        <v/>
      </c>
      <c r="C1411" s="1593">
        <f>'A230.8'!O199</f>
        <v>0</v>
      </c>
      <c r="D1411" s="1574">
        <f t="shared" si="19"/>
        <v>0</v>
      </c>
      <c r="E1411" s="1574" t="str">
        <f t="shared" si="20"/>
        <v>TM</v>
      </c>
      <c r="F1411" s="1574" t="str">
        <f>'A230.8'!S199</f>
        <v/>
      </c>
      <c r="G1411" s="1574" t="str">
        <f t="shared" si="21"/>
        <v>TM</v>
      </c>
      <c r="H1411" s="1574" t="str">
        <f t="shared" si="22"/>
        <v>TM</v>
      </c>
    </row>
    <row r="1412" spans="1:8">
      <c r="A1412" s="233">
        <v>166</v>
      </c>
      <c r="B1412" s="1574" t="str">
        <f>'A230.8'!G200</f>
        <v/>
      </c>
      <c r="C1412" s="1593">
        <f>'A230.8'!O200</f>
        <v>0</v>
      </c>
      <c r="D1412" s="1574">
        <f t="shared" si="19"/>
        <v>0</v>
      </c>
      <c r="E1412" s="1574" t="str">
        <f t="shared" si="20"/>
        <v>TM</v>
      </c>
      <c r="F1412" s="1574" t="str">
        <f>'A230.8'!S200</f>
        <v/>
      </c>
      <c r="G1412" s="1574" t="str">
        <f t="shared" si="21"/>
        <v>TM</v>
      </c>
      <c r="H1412" s="1574" t="str">
        <f t="shared" si="22"/>
        <v>TM</v>
      </c>
    </row>
    <row r="1413" spans="1:8">
      <c r="A1413" s="233">
        <v>167</v>
      </c>
      <c r="B1413" s="1574" t="str">
        <f>'A230.8'!G201</f>
        <v/>
      </c>
      <c r="C1413" s="1593">
        <f>'A230.8'!O201</f>
        <v>0</v>
      </c>
      <c r="D1413" s="1574">
        <f t="shared" si="19"/>
        <v>0</v>
      </c>
      <c r="E1413" s="1574" t="str">
        <f t="shared" si="20"/>
        <v>TM</v>
      </c>
      <c r="F1413" s="1574" t="str">
        <f>'A230.8'!S201</f>
        <v/>
      </c>
      <c r="G1413" s="1574" t="str">
        <f t="shared" si="21"/>
        <v>TM</v>
      </c>
      <c r="H1413" s="1574" t="str">
        <f t="shared" si="22"/>
        <v>TM</v>
      </c>
    </row>
    <row r="1414" spans="1:8">
      <c r="A1414" s="233">
        <v>168</v>
      </c>
      <c r="B1414" s="1574" t="str">
        <f>'A230.8'!G202</f>
        <v/>
      </c>
      <c r="C1414" s="1593">
        <f>'A230.8'!O202</f>
        <v>0</v>
      </c>
      <c r="D1414" s="1574">
        <f t="shared" si="19"/>
        <v>0</v>
      </c>
      <c r="E1414" s="1574" t="str">
        <f t="shared" si="20"/>
        <v>TM</v>
      </c>
      <c r="F1414" s="1574" t="str">
        <f>'A230.8'!S202</f>
        <v/>
      </c>
      <c r="G1414" s="1574" t="str">
        <f t="shared" si="21"/>
        <v>TM</v>
      </c>
      <c r="H1414" s="1574" t="str">
        <f t="shared" si="22"/>
        <v>TM</v>
      </c>
    </row>
    <row r="1415" spans="1:8">
      <c r="A1415" s="233">
        <v>169</v>
      </c>
      <c r="B1415" s="1574" t="str">
        <f>'A230.8'!G203</f>
        <v/>
      </c>
      <c r="C1415" s="1593">
        <f>'A230.8'!O203</f>
        <v>0</v>
      </c>
      <c r="D1415" s="1574">
        <f t="shared" si="19"/>
        <v>0</v>
      </c>
      <c r="E1415" s="1574" t="str">
        <f t="shared" si="20"/>
        <v>TM</v>
      </c>
      <c r="F1415" s="1574" t="str">
        <f>'A230.8'!S203</f>
        <v/>
      </c>
      <c r="G1415" s="1574" t="str">
        <f t="shared" si="21"/>
        <v>TM</v>
      </c>
      <c r="H1415" s="1574" t="str">
        <f t="shared" si="22"/>
        <v>TM</v>
      </c>
    </row>
    <row r="1416" spans="1:8">
      <c r="A1416" s="233">
        <v>170</v>
      </c>
      <c r="B1416" s="1574" t="str">
        <f>'A230.8'!G204</f>
        <v/>
      </c>
      <c r="C1416" s="1593">
        <f>'A230.8'!O204</f>
        <v>0</v>
      </c>
      <c r="D1416" s="1574">
        <f t="shared" si="19"/>
        <v>0</v>
      </c>
      <c r="E1416" s="1574" t="str">
        <f t="shared" si="20"/>
        <v>TM</v>
      </c>
      <c r="F1416" s="1574" t="str">
        <f>'A230.8'!S204</f>
        <v/>
      </c>
      <c r="G1416" s="1574" t="str">
        <f t="shared" si="21"/>
        <v>TM</v>
      </c>
      <c r="H1416" s="1574" t="str">
        <f t="shared" si="22"/>
        <v>TM</v>
      </c>
    </row>
    <row r="1417" spans="1:8">
      <c r="A1417" s="233">
        <v>171</v>
      </c>
      <c r="B1417" s="1574" t="str">
        <f>'A230.8'!G205</f>
        <v/>
      </c>
      <c r="C1417" s="1593">
        <f>'A230.8'!O205</f>
        <v>0</v>
      </c>
      <c r="D1417" s="1574">
        <f t="shared" si="19"/>
        <v>0</v>
      </c>
      <c r="E1417" s="1574" t="str">
        <f t="shared" si="20"/>
        <v>TM</v>
      </c>
      <c r="F1417" s="1574" t="str">
        <f>'A230.8'!S205</f>
        <v/>
      </c>
      <c r="G1417" s="1574" t="str">
        <f t="shared" si="21"/>
        <v>TM</v>
      </c>
      <c r="H1417" s="1574" t="str">
        <f t="shared" si="22"/>
        <v>TM</v>
      </c>
    </row>
    <row r="1418" spans="1:8">
      <c r="A1418" s="233">
        <v>172</v>
      </c>
      <c r="B1418" s="1574" t="str">
        <f>'A230.8'!G206</f>
        <v/>
      </c>
      <c r="C1418" s="1593">
        <f>'A230.8'!O206</f>
        <v>0</v>
      </c>
      <c r="D1418" s="1574">
        <f t="shared" si="19"/>
        <v>0</v>
      </c>
      <c r="E1418" s="1574" t="str">
        <f t="shared" si="20"/>
        <v>TM</v>
      </c>
      <c r="F1418" s="1574" t="str">
        <f>'A230.8'!S206</f>
        <v/>
      </c>
      <c r="G1418" s="1574" t="str">
        <f t="shared" si="21"/>
        <v>TM</v>
      </c>
      <c r="H1418" s="1574" t="str">
        <f t="shared" si="22"/>
        <v>TM</v>
      </c>
    </row>
    <row r="1419" spans="1:8">
      <c r="A1419" s="233">
        <v>173</v>
      </c>
      <c r="B1419" s="1574" t="str">
        <f>'A230.8'!G207</f>
        <v/>
      </c>
      <c r="C1419" s="1593">
        <f>'A230.8'!O207</f>
        <v>0</v>
      </c>
      <c r="D1419" s="1574">
        <f t="shared" si="19"/>
        <v>0</v>
      </c>
      <c r="E1419" s="1574" t="str">
        <f t="shared" si="20"/>
        <v>TM</v>
      </c>
      <c r="F1419" s="1574" t="str">
        <f>'A230.8'!S207</f>
        <v/>
      </c>
      <c r="G1419" s="1574" t="str">
        <f t="shared" si="21"/>
        <v>TM</v>
      </c>
      <c r="H1419" s="1574" t="str">
        <f t="shared" si="22"/>
        <v>TM</v>
      </c>
    </row>
    <row r="1420" spans="1:8">
      <c r="A1420" s="233">
        <v>174</v>
      </c>
      <c r="B1420" s="1574" t="str">
        <f>'A230.8'!G208</f>
        <v/>
      </c>
      <c r="C1420" s="1593">
        <f>'A230.8'!O208</f>
        <v>0</v>
      </c>
      <c r="D1420" s="1574">
        <f t="shared" si="19"/>
        <v>0</v>
      </c>
      <c r="E1420" s="1574" t="str">
        <f t="shared" si="20"/>
        <v>TM</v>
      </c>
      <c r="F1420" s="1574" t="str">
        <f>'A230.8'!S208</f>
        <v/>
      </c>
      <c r="G1420" s="1574" t="str">
        <f t="shared" si="21"/>
        <v>TM</v>
      </c>
      <c r="H1420" s="1574" t="str">
        <f t="shared" si="22"/>
        <v>TM</v>
      </c>
    </row>
    <row r="1421" spans="1:8">
      <c r="A1421" s="233">
        <v>175</v>
      </c>
      <c r="B1421" s="1574" t="str">
        <f>'A230.8'!G209</f>
        <v/>
      </c>
      <c r="C1421" s="1593">
        <f>'A230.8'!O209</f>
        <v>0</v>
      </c>
      <c r="D1421" s="1574">
        <f t="shared" si="19"/>
        <v>0</v>
      </c>
      <c r="E1421" s="1574" t="str">
        <f t="shared" si="20"/>
        <v>TM</v>
      </c>
      <c r="F1421" s="1574" t="str">
        <f>'A230.8'!S209</f>
        <v/>
      </c>
      <c r="G1421" s="1574" t="str">
        <f t="shared" si="21"/>
        <v>TM</v>
      </c>
      <c r="H1421" s="1574" t="str">
        <f t="shared" si="22"/>
        <v>TM</v>
      </c>
    </row>
    <row r="1422" spans="1:8">
      <c r="A1422" s="233">
        <v>176</v>
      </c>
      <c r="B1422" s="1574" t="str">
        <f>'A230.8'!G210</f>
        <v/>
      </c>
      <c r="C1422" s="1593">
        <f>'A230.8'!O210</f>
        <v>0</v>
      </c>
      <c r="D1422" s="1574">
        <f t="shared" si="19"/>
        <v>0</v>
      </c>
      <c r="E1422" s="1574" t="str">
        <f t="shared" si="20"/>
        <v>TM</v>
      </c>
      <c r="F1422" s="1574" t="str">
        <f>'A230.8'!S210</f>
        <v/>
      </c>
      <c r="G1422" s="1574" t="str">
        <f t="shared" si="21"/>
        <v>TM</v>
      </c>
      <c r="H1422" s="1574" t="str">
        <f t="shared" si="22"/>
        <v>TM</v>
      </c>
    </row>
    <row r="1423" spans="1:8">
      <c r="A1423" s="233">
        <v>177</v>
      </c>
      <c r="B1423" s="1574" t="str">
        <f>'A230.8'!G211</f>
        <v/>
      </c>
      <c r="C1423" s="1593">
        <f>'A230.8'!O211</f>
        <v>0</v>
      </c>
      <c r="D1423" s="1574">
        <f t="shared" si="19"/>
        <v>0</v>
      </c>
      <c r="E1423" s="1574" t="str">
        <f t="shared" si="20"/>
        <v>TM</v>
      </c>
      <c r="F1423" s="1574" t="str">
        <f>'A230.8'!S211</f>
        <v/>
      </c>
      <c r="G1423" s="1574" t="str">
        <f t="shared" si="21"/>
        <v>TM</v>
      </c>
      <c r="H1423" s="1574" t="str">
        <f t="shared" si="22"/>
        <v>TM</v>
      </c>
    </row>
    <row r="1424" spans="1:8">
      <c r="A1424" s="233">
        <v>178</v>
      </c>
      <c r="B1424" s="1574" t="str">
        <f>'A230.8'!G212</f>
        <v/>
      </c>
      <c r="C1424" s="1593">
        <f>'A230.8'!O212</f>
        <v>0</v>
      </c>
      <c r="D1424" s="1574">
        <f t="shared" si="19"/>
        <v>0</v>
      </c>
      <c r="E1424" s="1574" t="str">
        <f t="shared" si="20"/>
        <v>TM</v>
      </c>
      <c r="F1424" s="1574" t="str">
        <f>'A230.8'!S212</f>
        <v/>
      </c>
      <c r="G1424" s="1574" t="str">
        <f t="shared" si="21"/>
        <v>TM</v>
      </c>
      <c r="H1424" s="1574" t="str">
        <f t="shared" si="22"/>
        <v>TM</v>
      </c>
    </row>
    <row r="1425" spans="1:8">
      <c r="A1425" s="233">
        <v>179</v>
      </c>
      <c r="B1425" s="1574" t="str">
        <f>'A230.8'!G213</f>
        <v/>
      </c>
      <c r="C1425" s="1593">
        <f>'A230.8'!O213</f>
        <v>0</v>
      </c>
      <c r="D1425" s="1574">
        <f t="shared" si="19"/>
        <v>0</v>
      </c>
      <c r="E1425" s="1574" t="str">
        <f t="shared" si="20"/>
        <v>TM</v>
      </c>
      <c r="F1425" s="1574" t="str">
        <f>'A230.8'!S213</f>
        <v/>
      </c>
      <c r="G1425" s="1574" t="str">
        <f t="shared" si="21"/>
        <v>TM</v>
      </c>
      <c r="H1425" s="1574" t="str">
        <f t="shared" si="22"/>
        <v>TM</v>
      </c>
    </row>
    <row r="1426" spans="1:8">
      <c r="A1426" s="233">
        <v>180</v>
      </c>
      <c r="B1426" s="1574" t="str">
        <f>'A230.8'!G214</f>
        <v/>
      </c>
      <c r="C1426" s="1593">
        <f>'A230.8'!O214</f>
        <v>0</v>
      </c>
      <c r="D1426" s="1574">
        <f t="shared" si="19"/>
        <v>0</v>
      </c>
      <c r="E1426" s="1574" t="str">
        <f t="shared" si="20"/>
        <v>TM</v>
      </c>
      <c r="F1426" s="1574" t="str">
        <f>'A230.8'!S214</f>
        <v/>
      </c>
      <c r="G1426" s="1574" t="str">
        <f t="shared" si="21"/>
        <v>TM</v>
      </c>
      <c r="H1426" s="1574" t="str">
        <f t="shared" si="22"/>
        <v>TM</v>
      </c>
    </row>
    <row r="1427" spans="1:8">
      <c r="A1427" s="233">
        <v>181</v>
      </c>
      <c r="B1427" s="1574" t="str">
        <f>'A230.8'!G215</f>
        <v/>
      </c>
      <c r="C1427" s="1593">
        <f>'A230.8'!O215</f>
        <v>0</v>
      </c>
      <c r="D1427" s="1574">
        <f t="shared" si="19"/>
        <v>0</v>
      </c>
      <c r="E1427" s="1574" t="str">
        <f t="shared" si="20"/>
        <v>TM</v>
      </c>
      <c r="F1427" s="1574" t="str">
        <f>'A230.8'!S215</f>
        <v/>
      </c>
      <c r="G1427" s="1574" t="str">
        <f t="shared" si="21"/>
        <v>TM</v>
      </c>
      <c r="H1427" s="1574" t="str">
        <f t="shared" si="22"/>
        <v>TM</v>
      </c>
    </row>
    <row r="1428" spans="1:8">
      <c r="A1428" s="233">
        <v>182</v>
      </c>
      <c r="B1428" s="1574" t="str">
        <f>'A230.8'!G216</f>
        <v/>
      </c>
      <c r="C1428" s="1593">
        <f>'A230.8'!O216</f>
        <v>0</v>
      </c>
      <c r="D1428" s="1574">
        <f t="shared" si="19"/>
        <v>0</v>
      </c>
      <c r="E1428" s="1574" t="str">
        <f t="shared" si="20"/>
        <v>TM</v>
      </c>
      <c r="F1428" s="1574" t="str">
        <f>'A230.8'!S216</f>
        <v/>
      </c>
      <c r="G1428" s="1574" t="str">
        <f t="shared" si="21"/>
        <v>TM</v>
      </c>
      <c r="H1428" s="1574" t="str">
        <f t="shared" si="22"/>
        <v>TM</v>
      </c>
    </row>
    <row r="1429" spans="1:8">
      <c r="A1429" s="233">
        <v>183</v>
      </c>
      <c r="B1429" s="1574" t="str">
        <f>'A230.8'!G217</f>
        <v/>
      </c>
      <c r="C1429" s="1593">
        <f>'A230.8'!O217</f>
        <v>0</v>
      </c>
      <c r="D1429" s="1574">
        <f t="shared" si="19"/>
        <v>0</v>
      </c>
      <c r="E1429" s="1574" t="str">
        <f t="shared" si="20"/>
        <v>TM</v>
      </c>
      <c r="F1429" s="1574" t="str">
        <f>'A230.8'!S217</f>
        <v/>
      </c>
      <c r="G1429" s="1574" t="str">
        <f t="shared" si="21"/>
        <v>TM</v>
      </c>
      <c r="H1429" s="1574" t="str">
        <f t="shared" si="22"/>
        <v>TM</v>
      </c>
    </row>
    <row r="1430" spans="1:8">
      <c r="A1430" s="233">
        <v>184</v>
      </c>
      <c r="B1430" s="1574" t="str">
        <f>'A230.8'!G218</f>
        <v/>
      </c>
      <c r="C1430" s="1593">
        <f>'A230.8'!O218</f>
        <v>0</v>
      </c>
      <c r="D1430" s="1574">
        <f t="shared" si="19"/>
        <v>0</v>
      </c>
      <c r="E1430" s="1574" t="str">
        <f t="shared" si="20"/>
        <v>TM</v>
      </c>
      <c r="F1430" s="1574" t="str">
        <f>'A230.8'!S218</f>
        <v/>
      </c>
      <c r="G1430" s="1574" t="str">
        <f t="shared" si="21"/>
        <v>TM</v>
      </c>
      <c r="H1430" s="1574" t="str">
        <f t="shared" si="22"/>
        <v>TM</v>
      </c>
    </row>
    <row r="1431" spans="1:8">
      <c r="A1431" s="233">
        <v>185</v>
      </c>
      <c r="B1431" s="1574" t="str">
        <f>'A230.8'!G219</f>
        <v/>
      </c>
      <c r="C1431" s="1593">
        <f>'A230.8'!O219</f>
        <v>0</v>
      </c>
      <c r="D1431" s="1574">
        <f t="shared" si="19"/>
        <v>0</v>
      </c>
      <c r="E1431" s="1574" t="str">
        <f t="shared" si="20"/>
        <v>TM</v>
      </c>
      <c r="F1431" s="1574" t="str">
        <f>'A230.8'!S219</f>
        <v/>
      </c>
      <c r="G1431" s="1574" t="str">
        <f t="shared" si="21"/>
        <v>TM</v>
      </c>
      <c r="H1431" s="1574" t="str">
        <f t="shared" si="22"/>
        <v>TM</v>
      </c>
    </row>
    <row r="1432" spans="1:8">
      <c r="A1432" s="233">
        <v>186</v>
      </c>
      <c r="B1432" s="1574" t="str">
        <f>'A230.8'!G220</f>
        <v/>
      </c>
      <c r="C1432" s="1593">
        <f>'A230.8'!O220</f>
        <v>0</v>
      </c>
      <c r="D1432" s="1574">
        <f t="shared" si="19"/>
        <v>0</v>
      </c>
      <c r="E1432" s="1574" t="str">
        <f t="shared" si="20"/>
        <v>TM</v>
      </c>
      <c r="F1432" s="1574" t="str">
        <f>'A230.8'!S220</f>
        <v/>
      </c>
      <c r="G1432" s="1574" t="str">
        <f t="shared" si="21"/>
        <v>TM</v>
      </c>
      <c r="H1432" s="1574" t="str">
        <f t="shared" si="22"/>
        <v>TM</v>
      </c>
    </row>
    <row r="1433" spans="1:8">
      <c r="A1433" s="233">
        <v>187</v>
      </c>
      <c r="B1433" s="1574" t="str">
        <f>'A230.8'!G221</f>
        <v/>
      </c>
      <c r="C1433" s="1593">
        <f>'A230.8'!O221</f>
        <v>0</v>
      </c>
      <c r="D1433" s="1574">
        <f t="shared" si="19"/>
        <v>0</v>
      </c>
      <c r="E1433" s="1574" t="str">
        <f t="shared" si="20"/>
        <v>TM</v>
      </c>
      <c r="F1433" s="1574" t="str">
        <f>'A230.8'!S221</f>
        <v/>
      </c>
      <c r="G1433" s="1574" t="str">
        <f t="shared" si="21"/>
        <v>TM</v>
      </c>
      <c r="H1433" s="1574" t="str">
        <f t="shared" si="22"/>
        <v>TM</v>
      </c>
    </row>
    <row r="1434" spans="1:8">
      <c r="A1434" s="233">
        <v>188</v>
      </c>
      <c r="B1434" s="1574" t="str">
        <f>'A230.8'!G222</f>
        <v/>
      </c>
      <c r="C1434" s="1593">
        <f>'A230.8'!O222</f>
        <v>0</v>
      </c>
      <c r="D1434" s="1574">
        <f t="shared" si="19"/>
        <v>0</v>
      </c>
      <c r="E1434" s="1574" t="str">
        <f t="shared" si="20"/>
        <v>TM</v>
      </c>
      <c r="F1434" s="1574" t="str">
        <f>'A230.8'!S222</f>
        <v/>
      </c>
      <c r="G1434" s="1574" t="str">
        <f t="shared" si="21"/>
        <v>TM</v>
      </c>
      <c r="H1434" s="1574" t="str">
        <f t="shared" si="22"/>
        <v>TM</v>
      </c>
    </row>
    <row r="1435" spans="1:8">
      <c r="A1435" s="233">
        <v>189</v>
      </c>
      <c r="B1435" s="1574" t="str">
        <f>'A230.8'!G223</f>
        <v/>
      </c>
      <c r="C1435" s="1593">
        <f>'A230.8'!O223</f>
        <v>0</v>
      </c>
      <c r="D1435" s="1574">
        <f t="shared" si="19"/>
        <v>0</v>
      </c>
      <c r="E1435" s="1574" t="str">
        <f t="shared" si="20"/>
        <v>TM</v>
      </c>
      <c r="F1435" s="1574" t="str">
        <f>'A230.8'!S223</f>
        <v/>
      </c>
      <c r="G1435" s="1574" t="str">
        <f t="shared" si="21"/>
        <v>TM</v>
      </c>
      <c r="H1435" s="1574" t="str">
        <f t="shared" si="22"/>
        <v>TM</v>
      </c>
    </row>
    <row r="1436" spans="1:8">
      <c r="A1436" s="233">
        <v>190</v>
      </c>
      <c r="B1436" s="1574" t="str">
        <f>'A230.8'!G224</f>
        <v/>
      </c>
      <c r="C1436" s="1593">
        <f>'A230.8'!O224</f>
        <v>0</v>
      </c>
      <c r="D1436" s="1574">
        <f t="shared" si="19"/>
        <v>0</v>
      </c>
      <c r="E1436" s="1574" t="str">
        <f t="shared" si="20"/>
        <v>TM</v>
      </c>
      <c r="F1436" s="1574" t="str">
        <f>'A230.8'!S224</f>
        <v/>
      </c>
      <c r="G1436" s="1574" t="str">
        <f t="shared" si="21"/>
        <v>TM</v>
      </c>
      <c r="H1436" s="1574" t="str">
        <f t="shared" si="22"/>
        <v>TM</v>
      </c>
    </row>
    <row r="1437" spans="1:8">
      <c r="A1437" s="233">
        <v>191</v>
      </c>
      <c r="B1437" s="1574" t="str">
        <f>'A230.8'!G225</f>
        <v/>
      </c>
      <c r="C1437" s="1593">
        <f>'A230.8'!O225</f>
        <v>0</v>
      </c>
      <c r="D1437" s="1574">
        <f t="shared" si="19"/>
        <v>0</v>
      </c>
      <c r="E1437" s="1574" t="str">
        <f t="shared" si="20"/>
        <v>TM</v>
      </c>
      <c r="F1437" s="1574" t="str">
        <f>'A230.8'!S225</f>
        <v/>
      </c>
      <c r="G1437" s="1574" t="str">
        <f t="shared" si="21"/>
        <v>TM</v>
      </c>
      <c r="H1437" s="1574" t="str">
        <f t="shared" si="22"/>
        <v>TM</v>
      </c>
    </row>
    <row r="1438" spans="1:8">
      <c r="A1438" s="233">
        <v>192</v>
      </c>
      <c r="B1438" s="1574" t="str">
        <f>'A230.8'!G226</f>
        <v/>
      </c>
      <c r="C1438" s="1593">
        <f>'A230.8'!O226</f>
        <v>0</v>
      </c>
      <c r="D1438" s="1574">
        <f t="shared" si="19"/>
        <v>0</v>
      </c>
      <c r="E1438" s="1574" t="str">
        <f t="shared" si="20"/>
        <v>TM</v>
      </c>
      <c r="F1438" s="1574" t="str">
        <f>'A230.8'!S226</f>
        <v/>
      </c>
      <c r="G1438" s="1574" t="str">
        <f t="shared" si="21"/>
        <v>TM</v>
      </c>
      <c r="H1438" s="1574" t="str">
        <f t="shared" si="22"/>
        <v>TM</v>
      </c>
    </row>
    <row r="1439" spans="1:8">
      <c r="A1439" s="233">
        <v>193</v>
      </c>
      <c r="B1439" s="1574" t="str">
        <f>'A230.8'!G227</f>
        <v/>
      </c>
      <c r="C1439" s="1593">
        <f>'A230.8'!O227</f>
        <v>0</v>
      </c>
      <c r="D1439" s="1574">
        <f t="shared" si="19"/>
        <v>0</v>
      </c>
      <c r="E1439" s="1574" t="str">
        <f t="shared" si="20"/>
        <v>TM</v>
      </c>
      <c r="F1439" s="1574" t="str">
        <f>'A230.8'!S227</f>
        <v/>
      </c>
      <c r="G1439" s="1574" t="str">
        <f t="shared" si="21"/>
        <v>TM</v>
      </c>
      <c r="H1439" s="1574" t="str">
        <f t="shared" si="22"/>
        <v>TM</v>
      </c>
    </row>
    <row r="1440" spans="1:8">
      <c r="A1440" s="233">
        <v>194</v>
      </c>
      <c r="B1440" s="1574" t="str">
        <f>'A230.8'!G228</f>
        <v/>
      </c>
      <c r="C1440" s="1593">
        <f>'A230.8'!O228</f>
        <v>0</v>
      </c>
      <c r="D1440" s="1574">
        <f t="shared" si="19"/>
        <v>0</v>
      </c>
      <c r="E1440" s="1574" t="str">
        <f t="shared" si="20"/>
        <v>TM</v>
      </c>
      <c r="F1440" s="1574" t="str">
        <f>'A230.8'!S228</f>
        <v/>
      </c>
      <c r="G1440" s="1574" t="str">
        <f t="shared" si="21"/>
        <v>TM</v>
      </c>
      <c r="H1440" s="1574" t="str">
        <f t="shared" si="22"/>
        <v>TM</v>
      </c>
    </row>
    <row r="1441" spans="1:8">
      <c r="A1441" s="233">
        <v>195</v>
      </c>
      <c r="B1441" s="1574" t="str">
        <f>'A230.8'!G229</f>
        <v/>
      </c>
      <c r="C1441" s="1593">
        <f>'A230.8'!O229</f>
        <v>0</v>
      </c>
      <c r="D1441" s="1574">
        <f t="shared" ref="D1441:D1504" si="23">IF(C1441&lt;0,C1441*-1,C1441)</f>
        <v>0</v>
      </c>
      <c r="E1441" s="1574" t="str">
        <f t="shared" ref="E1441:E1504" si="24">IF(OR($C$1247="",C1441=""),"",IF(D1441&gt;$C$1247,"M","TM"))</f>
        <v>TM</v>
      </c>
      <c r="F1441" s="1574" t="str">
        <f>'A230.8'!S229</f>
        <v/>
      </c>
      <c r="G1441" s="1574" t="str">
        <f t="shared" ref="G1441:G1504" si="25">E1441&amp;F1441</f>
        <v>TM</v>
      </c>
      <c r="H1441" s="1574" t="str">
        <f t="shared" ref="H1441:H1504" si="26">_xlfn.IFNA(VLOOKUP(G1441,$L$1248:$M$1252,2,FALSE),"")</f>
        <v>TM</v>
      </c>
    </row>
    <row r="1442" spans="1:8">
      <c r="A1442" s="233">
        <v>196</v>
      </c>
      <c r="B1442" s="1574" t="str">
        <f>'A230.8'!G230</f>
        <v/>
      </c>
      <c r="C1442" s="1593">
        <f>'A230.8'!O230</f>
        <v>0</v>
      </c>
      <c r="D1442" s="1574">
        <f t="shared" si="23"/>
        <v>0</v>
      </c>
      <c r="E1442" s="1574" t="str">
        <f t="shared" si="24"/>
        <v>TM</v>
      </c>
      <c r="F1442" s="1574" t="str">
        <f>'A230.8'!S230</f>
        <v/>
      </c>
      <c r="G1442" s="1574" t="str">
        <f t="shared" si="25"/>
        <v>TM</v>
      </c>
      <c r="H1442" s="1574" t="str">
        <f t="shared" si="26"/>
        <v>TM</v>
      </c>
    </row>
    <row r="1443" spans="1:8">
      <c r="A1443" s="233">
        <v>197</v>
      </c>
      <c r="B1443" s="1574" t="str">
        <f>'A230.8'!G231</f>
        <v/>
      </c>
      <c r="C1443" s="1593">
        <f>'A230.8'!O231</f>
        <v>0</v>
      </c>
      <c r="D1443" s="1574">
        <f t="shared" si="23"/>
        <v>0</v>
      </c>
      <c r="E1443" s="1574" t="str">
        <f t="shared" si="24"/>
        <v>TM</v>
      </c>
      <c r="F1443" s="1574" t="str">
        <f>'A230.8'!S231</f>
        <v/>
      </c>
      <c r="G1443" s="1574" t="str">
        <f t="shared" si="25"/>
        <v>TM</v>
      </c>
      <c r="H1443" s="1574" t="str">
        <f t="shared" si="26"/>
        <v>TM</v>
      </c>
    </row>
    <row r="1444" spans="1:8">
      <c r="A1444" s="233">
        <v>198</v>
      </c>
      <c r="B1444" s="1574" t="str">
        <f>'A230.8'!G232</f>
        <v/>
      </c>
      <c r="C1444" s="1593">
        <f>'A230.8'!O232</f>
        <v>0</v>
      </c>
      <c r="D1444" s="1574">
        <f t="shared" si="23"/>
        <v>0</v>
      </c>
      <c r="E1444" s="1574" t="str">
        <f t="shared" si="24"/>
        <v>TM</v>
      </c>
      <c r="F1444" s="1574" t="str">
        <f>'A230.8'!S232</f>
        <v/>
      </c>
      <c r="G1444" s="1574" t="str">
        <f t="shared" si="25"/>
        <v>TM</v>
      </c>
      <c r="H1444" s="1574" t="str">
        <f t="shared" si="26"/>
        <v>TM</v>
      </c>
    </row>
    <row r="1445" spans="1:8">
      <c r="A1445" s="233">
        <v>199</v>
      </c>
      <c r="B1445" s="1574" t="str">
        <f>'A230.8'!G233</f>
        <v/>
      </c>
      <c r="C1445" s="1593">
        <f>'A230.8'!O233</f>
        <v>0</v>
      </c>
      <c r="D1445" s="1574">
        <f t="shared" si="23"/>
        <v>0</v>
      </c>
      <c r="E1445" s="1574" t="str">
        <f t="shared" si="24"/>
        <v>TM</v>
      </c>
      <c r="F1445" s="1574" t="str">
        <f>'A230.8'!S233</f>
        <v/>
      </c>
      <c r="G1445" s="1574" t="str">
        <f t="shared" si="25"/>
        <v>TM</v>
      </c>
      <c r="H1445" s="1574" t="str">
        <f t="shared" si="26"/>
        <v>TM</v>
      </c>
    </row>
    <row r="1446" spans="1:8">
      <c r="A1446" s="233">
        <v>200</v>
      </c>
      <c r="B1446" s="1574" t="str">
        <f>'A230.8'!G234</f>
        <v/>
      </c>
      <c r="C1446" s="1593">
        <f>'A230.8'!O234</f>
        <v>0</v>
      </c>
      <c r="D1446" s="1574">
        <f t="shared" si="23"/>
        <v>0</v>
      </c>
      <c r="E1446" s="1574" t="str">
        <f t="shared" si="24"/>
        <v>TM</v>
      </c>
      <c r="F1446" s="1574" t="str">
        <f>'A230.8'!S234</f>
        <v/>
      </c>
      <c r="G1446" s="1574" t="str">
        <f t="shared" si="25"/>
        <v>TM</v>
      </c>
      <c r="H1446" s="1574" t="str">
        <f t="shared" si="26"/>
        <v>TM</v>
      </c>
    </row>
    <row r="1447" spans="1:8">
      <c r="A1447" s="233">
        <v>201</v>
      </c>
      <c r="B1447" s="1574" t="str">
        <f>'A230.8'!G235</f>
        <v/>
      </c>
      <c r="C1447" s="1593">
        <f>'A230.8'!O235</f>
        <v>0</v>
      </c>
      <c r="D1447" s="1574">
        <f t="shared" si="23"/>
        <v>0</v>
      </c>
      <c r="E1447" s="1574" t="str">
        <f t="shared" si="24"/>
        <v>TM</v>
      </c>
      <c r="F1447" s="1574" t="str">
        <f>'A230.8'!S235</f>
        <v/>
      </c>
      <c r="G1447" s="1574" t="str">
        <f t="shared" si="25"/>
        <v>TM</v>
      </c>
      <c r="H1447" s="1574" t="str">
        <f t="shared" si="26"/>
        <v>TM</v>
      </c>
    </row>
    <row r="1448" spans="1:8">
      <c r="A1448" s="233">
        <v>202</v>
      </c>
      <c r="B1448" s="1574" t="str">
        <f>'A230.8'!G236</f>
        <v/>
      </c>
      <c r="C1448" s="1593">
        <f>'A230.8'!O236</f>
        <v>0</v>
      </c>
      <c r="D1448" s="1574">
        <f t="shared" si="23"/>
        <v>0</v>
      </c>
      <c r="E1448" s="1574" t="str">
        <f t="shared" si="24"/>
        <v>TM</v>
      </c>
      <c r="F1448" s="1574" t="str">
        <f>'A230.8'!S236</f>
        <v/>
      </c>
      <c r="G1448" s="1574" t="str">
        <f t="shared" si="25"/>
        <v>TM</v>
      </c>
      <c r="H1448" s="1574" t="str">
        <f t="shared" si="26"/>
        <v>TM</v>
      </c>
    </row>
    <row r="1449" spans="1:8">
      <c r="A1449" s="233">
        <v>203</v>
      </c>
      <c r="B1449" s="1574" t="str">
        <f>'A230.8'!G237</f>
        <v/>
      </c>
      <c r="C1449" s="1593">
        <f>'A230.8'!O237</f>
        <v>0</v>
      </c>
      <c r="D1449" s="1574">
        <f t="shared" si="23"/>
        <v>0</v>
      </c>
      <c r="E1449" s="1574" t="str">
        <f t="shared" si="24"/>
        <v>TM</v>
      </c>
      <c r="F1449" s="1574" t="str">
        <f>'A230.8'!S237</f>
        <v/>
      </c>
      <c r="G1449" s="1574" t="str">
        <f t="shared" si="25"/>
        <v>TM</v>
      </c>
      <c r="H1449" s="1574" t="str">
        <f t="shared" si="26"/>
        <v>TM</v>
      </c>
    </row>
    <row r="1450" spans="1:8">
      <c r="A1450" s="233">
        <v>204</v>
      </c>
      <c r="B1450" s="1574" t="str">
        <f>'A230.8'!G238</f>
        <v/>
      </c>
      <c r="C1450" s="1593">
        <f>'A230.8'!O238</f>
        <v>0</v>
      </c>
      <c r="D1450" s="1574">
        <f t="shared" si="23"/>
        <v>0</v>
      </c>
      <c r="E1450" s="1574" t="str">
        <f t="shared" si="24"/>
        <v>TM</v>
      </c>
      <c r="F1450" s="1574" t="str">
        <f>'A230.8'!S238</f>
        <v/>
      </c>
      <c r="G1450" s="1574" t="str">
        <f t="shared" si="25"/>
        <v>TM</v>
      </c>
      <c r="H1450" s="1574" t="str">
        <f t="shared" si="26"/>
        <v>TM</v>
      </c>
    </row>
    <row r="1451" spans="1:8">
      <c r="A1451" s="233">
        <v>205</v>
      </c>
      <c r="B1451" s="1574" t="str">
        <f>'A230.8'!G239</f>
        <v/>
      </c>
      <c r="C1451" s="1593">
        <f>'A230.8'!O239</f>
        <v>0</v>
      </c>
      <c r="D1451" s="1574">
        <f t="shared" si="23"/>
        <v>0</v>
      </c>
      <c r="E1451" s="1574" t="str">
        <f t="shared" si="24"/>
        <v>TM</v>
      </c>
      <c r="F1451" s="1574" t="str">
        <f>'A230.8'!S239</f>
        <v/>
      </c>
      <c r="G1451" s="1574" t="str">
        <f t="shared" si="25"/>
        <v>TM</v>
      </c>
      <c r="H1451" s="1574" t="str">
        <f t="shared" si="26"/>
        <v>TM</v>
      </c>
    </row>
    <row r="1452" spans="1:8">
      <c r="A1452" s="233">
        <v>206</v>
      </c>
      <c r="B1452" s="1574" t="str">
        <f>'A230.8'!G240</f>
        <v/>
      </c>
      <c r="C1452" s="1593">
        <f>'A230.8'!O240</f>
        <v>0</v>
      </c>
      <c r="D1452" s="1574">
        <f t="shared" si="23"/>
        <v>0</v>
      </c>
      <c r="E1452" s="1574" t="str">
        <f t="shared" si="24"/>
        <v>TM</v>
      </c>
      <c r="F1452" s="1574" t="str">
        <f>'A230.8'!S240</f>
        <v/>
      </c>
      <c r="G1452" s="1574" t="str">
        <f t="shared" si="25"/>
        <v>TM</v>
      </c>
      <c r="H1452" s="1574" t="str">
        <f t="shared" si="26"/>
        <v>TM</v>
      </c>
    </row>
    <row r="1453" spans="1:8">
      <c r="A1453" s="233">
        <v>207</v>
      </c>
      <c r="B1453" s="1574" t="str">
        <f>'A230.8'!G241</f>
        <v/>
      </c>
      <c r="C1453" s="1593">
        <f>'A230.8'!O241</f>
        <v>0</v>
      </c>
      <c r="D1453" s="1574">
        <f t="shared" si="23"/>
        <v>0</v>
      </c>
      <c r="E1453" s="1574" t="str">
        <f t="shared" si="24"/>
        <v>TM</v>
      </c>
      <c r="F1453" s="1574" t="str">
        <f>'A230.8'!S241</f>
        <v/>
      </c>
      <c r="G1453" s="1574" t="str">
        <f t="shared" si="25"/>
        <v>TM</v>
      </c>
      <c r="H1453" s="1574" t="str">
        <f t="shared" si="26"/>
        <v>TM</v>
      </c>
    </row>
    <row r="1454" spans="1:8">
      <c r="A1454" s="233">
        <v>208</v>
      </c>
      <c r="B1454" s="1574" t="str">
        <f>'A230.8'!G242</f>
        <v/>
      </c>
      <c r="C1454" s="1593">
        <f>'A230.8'!O242</f>
        <v>0</v>
      </c>
      <c r="D1454" s="1574">
        <f t="shared" si="23"/>
        <v>0</v>
      </c>
      <c r="E1454" s="1574" t="str">
        <f t="shared" si="24"/>
        <v>TM</v>
      </c>
      <c r="F1454" s="1574" t="str">
        <f>'A230.8'!S242</f>
        <v/>
      </c>
      <c r="G1454" s="1574" t="str">
        <f t="shared" si="25"/>
        <v>TM</v>
      </c>
      <c r="H1454" s="1574" t="str">
        <f t="shared" si="26"/>
        <v>TM</v>
      </c>
    </row>
    <row r="1455" spans="1:8">
      <c r="A1455" s="233">
        <v>209</v>
      </c>
      <c r="B1455" s="1574" t="str">
        <f>'A230.8'!G243</f>
        <v/>
      </c>
      <c r="C1455" s="1593">
        <f>'A230.8'!O243</f>
        <v>0</v>
      </c>
      <c r="D1455" s="1574">
        <f t="shared" si="23"/>
        <v>0</v>
      </c>
      <c r="E1455" s="1574" t="str">
        <f t="shared" si="24"/>
        <v>TM</v>
      </c>
      <c r="F1455" s="1574" t="str">
        <f>'A230.8'!S243</f>
        <v/>
      </c>
      <c r="G1455" s="1574" t="str">
        <f t="shared" si="25"/>
        <v>TM</v>
      </c>
      <c r="H1455" s="1574" t="str">
        <f t="shared" si="26"/>
        <v>TM</v>
      </c>
    </row>
    <row r="1456" spans="1:8">
      <c r="A1456" s="233">
        <v>210</v>
      </c>
      <c r="B1456" s="1574" t="str">
        <f>'A230.8'!G244</f>
        <v/>
      </c>
      <c r="C1456" s="1593">
        <f>'A230.8'!O244</f>
        <v>0</v>
      </c>
      <c r="D1456" s="1574">
        <f t="shared" si="23"/>
        <v>0</v>
      </c>
      <c r="E1456" s="1574" t="str">
        <f t="shared" si="24"/>
        <v>TM</v>
      </c>
      <c r="F1456" s="1574" t="str">
        <f>'A230.8'!S244</f>
        <v/>
      </c>
      <c r="G1456" s="1574" t="str">
        <f t="shared" si="25"/>
        <v>TM</v>
      </c>
      <c r="H1456" s="1574" t="str">
        <f t="shared" si="26"/>
        <v>TM</v>
      </c>
    </row>
    <row r="1457" spans="1:8">
      <c r="A1457" s="233">
        <v>211</v>
      </c>
      <c r="B1457" s="1574" t="str">
        <f>'A230.8'!G245</f>
        <v/>
      </c>
      <c r="C1457" s="1593">
        <f>'A230.8'!O245</f>
        <v>0</v>
      </c>
      <c r="D1457" s="1574">
        <f t="shared" si="23"/>
        <v>0</v>
      </c>
      <c r="E1457" s="1574" t="str">
        <f t="shared" si="24"/>
        <v>TM</v>
      </c>
      <c r="F1457" s="1574" t="str">
        <f>'A230.8'!S245</f>
        <v/>
      </c>
      <c r="G1457" s="1574" t="str">
        <f t="shared" si="25"/>
        <v>TM</v>
      </c>
      <c r="H1457" s="1574" t="str">
        <f t="shared" si="26"/>
        <v>TM</v>
      </c>
    </row>
    <row r="1458" spans="1:8">
      <c r="A1458" s="233">
        <v>212</v>
      </c>
      <c r="B1458" s="1574" t="str">
        <f>'A230.8'!G246</f>
        <v/>
      </c>
      <c r="C1458" s="1593">
        <f>'A230.8'!O246</f>
        <v>0</v>
      </c>
      <c r="D1458" s="1574">
        <f t="shared" si="23"/>
        <v>0</v>
      </c>
      <c r="E1458" s="1574" t="str">
        <f t="shared" si="24"/>
        <v>TM</v>
      </c>
      <c r="F1458" s="1574" t="str">
        <f>'A230.8'!S246</f>
        <v/>
      </c>
      <c r="G1458" s="1574" t="str">
        <f t="shared" si="25"/>
        <v>TM</v>
      </c>
      <c r="H1458" s="1574" t="str">
        <f t="shared" si="26"/>
        <v>TM</v>
      </c>
    </row>
    <row r="1459" spans="1:8">
      <c r="A1459" s="233">
        <v>213</v>
      </c>
      <c r="B1459" s="1574" t="str">
        <f>'A230.8'!G247</f>
        <v/>
      </c>
      <c r="C1459" s="1593">
        <f>'A230.8'!O247</f>
        <v>0</v>
      </c>
      <c r="D1459" s="1574">
        <f t="shared" si="23"/>
        <v>0</v>
      </c>
      <c r="E1459" s="1574" t="str">
        <f t="shared" si="24"/>
        <v>TM</v>
      </c>
      <c r="F1459" s="1574" t="str">
        <f>'A230.8'!S247</f>
        <v/>
      </c>
      <c r="G1459" s="1574" t="str">
        <f t="shared" si="25"/>
        <v>TM</v>
      </c>
      <c r="H1459" s="1574" t="str">
        <f t="shared" si="26"/>
        <v>TM</v>
      </c>
    </row>
    <row r="1460" spans="1:8">
      <c r="A1460" s="233">
        <v>214</v>
      </c>
      <c r="B1460" s="1574" t="str">
        <f>'A230.8'!G248</f>
        <v/>
      </c>
      <c r="C1460" s="1593">
        <f>'A230.8'!O248</f>
        <v>0</v>
      </c>
      <c r="D1460" s="1574">
        <f t="shared" si="23"/>
        <v>0</v>
      </c>
      <c r="E1460" s="1574" t="str">
        <f t="shared" si="24"/>
        <v>TM</v>
      </c>
      <c r="F1460" s="1574" t="str">
        <f>'A230.8'!S248</f>
        <v/>
      </c>
      <c r="G1460" s="1574" t="str">
        <f t="shared" si="25"/>
        <v>TM</v>
      </c>
      <c r="H1460" s="1574" t="str">
        <f t="shared" si="26"/>
        <v>TM</v>
      </c>
    </row>
    <row r="1461" spans="1:8">
      <c r="A1461" s="233">
        <v>215</v>
      </c>
      <c r="B1461" s="1574" t="str">
        <f>'A230.8'!G249</f>
        <v/>
      </c>
      <c r="C1461" s="1593">
        <f>'A230.8'!O249</f>
        <v>0</v>
      </c>
      <c r="D1461" s="1574">
        <f t="shared" si="23"/>
        <v>0</v>
      </c>
      <c r="E1461" s="1574" t="str">
        <f t="shared" si="24"/>
        <v>TM</v>
      </c>
      <c r="F1461" s="1574" t="str">
        <f>'A230.8'!S249</f>
        <v/>
      </c>
      <c r="G1461" s="1574" t="str">
        <f t="shared" si="25"/>
        <v>TM</v>
      </c>
      <c r="H1461" s="1574" t="str">
        <f t="shared" si="26"/>
        <v>TM</v>
      </c>
    </row>
    <row r="1462" spans="1:8">
      <c r="A1462" s="233">
        <v>216</v>
      </c>
      <c r="B1462" s="1574" t="str">
        <f>'A230.8'!G250</f>
        <v/>
      </c>
      <c r="C1462" s="1593">
        <f>'A230.8'!O250</f>
        <v>0</v>
      </c>
      <c r="D1462" s="1574">
        <f t="shared" si="23"/>
        <v>0</v>
      </c>
      <c r="E1462" s="1574" t="str">
        <f t="shared" si="24"/>
        <v>TM</v>
      </c>
      <c r="F1462" s="1574" t="str">
        <f>'A230.8'!S250</f>
        <v/>
      </c>
      <c r="G1462" s="1574" t="str">
        <f t="shared" si="25"/>
        <v>TM</v>
      </c>
      <c r="H1462" s="1574" t="str">
        <f t="shared" si="26"/>
        <v>TM</v>
      </c>
    </row>
    <row r="1463" spans="1:8">
      <c r="A1463" s="233">
        <v>217</v>
      </c>
      <c r="B1463" s="1574" t="str">
        <f>'A230.8'!G251</f>
        <v/>
      </c>
      <c r="C1463" s="1593">
        <f>'A230.8'!O251</f>
        <v>0</v>
      </c>
      <c r="D1463" s="1574">
        <f t="shared" si="23"/>
        <v>0</v>
      </c>
      <c r="E1463" s="1574" t="str">
        <f t="shared" si="24"/>
        <v>TM</v>
      </c>
      <c r="F1463" s="1574" t="str">
        <f>'A230.8'!S251</f>
        <v/>
      </c>
      <c r="G1463" s="1574" t="str">
        <f t="shared" si="25"/>
        <v>TM</v>
      </c>
      <c r="H1463" s="1574" t="str">
        <f t="shared" si="26"/>
        <v>TM</v>
      </c>
    </row>
    <row r="1464" spans="1:8">
      <c r="A1464" s="233">
        <v>218</v>
      </c>
      <c r="B1464" s="1574" t="str">
        <f>'A230.8'!G252</f>
        <v/>
      </c>
      <c r="C1464" s="1593">
        <f>'A230.8'!O252</f>
        <v>0</v>
      </c>
      <c r="D1464" s="1574">
        <f t="shared" si="23"/>
        <v>0</v>
      </c>
      <c r="E1464" s="1574" t="str">
        <f t="shared" si="24"/>
        <v>TM</v>
      </c>
      <c r="F1464" s="1574" t="str">
        <f>'A230.8'!S252</f>
        <v/>
      </c>
      <c r="G1464" s="1574" t="str">
        <f t="shared" si="25"/>
        <v>TM</v>
      </c>
      <c r="H1464" s="1574" t="str">
        <f t="shared" si="26"/>
        <v>TM</v>
      </c>
    </row>
    <row r="1465" spans="1:8">
      <c r="A1465" s="233">
        <v>219</v>
      </c>
      <c r="B1465" s="1574" t="str">
        <f>'A230.8'!G253</f>
        <v/>
      </c>
      <c r="C1465" s="1593">
        <f>'A230.8'!O253</f>
        <v>0</v>
      </c>
      <c r="D1465" s="1574">
        <f t="shared" si="23"/>
        <v>0</v>
      </c>
      <c r="E1465" s="1574" t="str">
        <f t="shared" si="24"/>
        <v>TM</v>
      </c>
      <c r="F1465" s="1574" t="str">
        <f>'A230.8'!S253</f>
        <v/>
      </c>
      <c r="G1465" s="1574" t="str">
        <f t="shared" si="25"/>
        <v>TM</v>
      </c>
      <c r="H1465" s="1574" t="str">
        <f t="shared" si="26"/>
        <v>TM</v>
      </c>
    </row>
    <row r="1466" spans="1:8">
      <c r="A1466" s="233">
        <v>220</v>
      </c>
      <c r="B1466" s="1574" t="str">
        <f>'A230.8'!G254</f>
        <v/>
      </c>
      <c r="C1466" s="1593">
        <f>'A230.8'!O254</f>
        <v>0</v>
      </c>
      <c r="D1466" s="1574">
        <f t="shared" si="23"/>
        <v>0</v>
      </c>
      <c r="E1466" s="1574" t="str">
        <f t="shared" si="24"/>
        <v>TM</v>
      </c>
      <c r="F1466" s="1574" t="str">
        <f>'A230.8'!S254</f>
        <v/>
      </c>
      <c r="G1466" s="1574" t="str">
        <f t="shared" si="25"/>
        <v>TM</v>
      </c>
      <c r="H1466" s="1574" t="str">
        <f t="shared" si="26"/>
        <v>TM</v>
      </c>
    </row>
    <row r="1467" spans="1:8">
      <c r="A1467" s="233">
        <v>221</v>
      </c>
      <c r="B1467" s="1574" t="str">
        <f>'A230.8'!G255</f>
        <v/>
      </c>
      <c r="C1467" s="1593">
        <f>'A230.8'!O255</f>
        <v>0</v>
      </c>
      <c r="D1467" s="1574">
        <f t="shared" si="23"/>
        <v>0</v>
      </c>
      <c r="E1467" s="1574" t="str">
        <f t="shared" si="24"/>
        <v>TM</v>
      </c>
      <c r="F1467" s="1574" t="str">
        <f>'A230.8'!S255</f>
        <v/>
      </c>
      <c r="G1467" s="1574" t="str">
        <f t="shared" si="25"/>
        <v>TM</v>
      </c>
      <c r="H1467" s="1574" t="str">
        <f t="shared" si="26"/>
        <v>TM</v>
      </c>
    </row>
    <row r="1468" spans="1:8">
      <c r="A1468" s="233">
        <v>222</v>
      </c>
      <c r="B1468" s="1574" t="str">
        <f>'A230.8'!G256</f>
        <v/>
      </c>
      <c r="C1468" s="1593">
        <f>'A230.8'!O256</f>
        <v>0</v>
      </c>
      <c r="D1468" s="1574">
        <f t="shared" si="23"/>
        <v>0</v>
      </c>
      <c r="E1468" s="1574" t="str">
        <f t="shared" si="24"/>
        <v>TM</v>
      </c>
      <c r="F1468" s="1574" t="str">
        <f>'A230.8'!S256</f>
        <v/>
      </c>
      <c r="G1468" s="1574" t="str">
        <f t="shared" si="25"/>
        <v>TM</v>
      </c>
      <c r="H1468" s="1574" t="str">
        <f t="shared" si="26"/>
        <v>TM</v>
      </c>
    </row>
    <row r="1469" spans="1:8">
      <c r="A1469" s="233">
        <v>223</v>
      </c>
      <c r="B1469" s="1574" t="str">
        <f>'A230.8'!G257</f>
        <v/>
      </c>
      <c r="C1469" s="1593">
        <f>'A230.8'!O257</f>
        <v>0</v>
      </c>
      <c r="D1469" s="1574">
        <f t="shared" si="23"/>
        <v>0</v>
      </c>
      <c r="E1469" s="1574" t="str">
        <f t="shared" si="24"/>
        <v>TM</v>
      </c>
      <c r="F1469" s="1574" t="str">
        <f>'A230.8'!S257</f>
        <v/>
      </c>
      <c r="G1469" s="1574" t="str">
        <f t="shared" si="25"/>
        <v>TM</v>
      </c>
      <c r="H1469" s="1574" t="str">
        <f t="shared" si="26"/>
        <v>TM</v>
      </c>
    </row>
    <row r="1470" spans="1:8">
      <c r="A1470" s="233">
        <v>224</v>
      </c>
      <c r="B1470" s="1574" t="str">
        <f>'A230.8'!G258</f>
        <v/>
      </c>
      <c r="C1470" s="1593">
        <f>'A230.8'!O258</f>
        <v>0</v>
      </c>
      <c r="D1470" s="1574">
        <f t="shared" si="23"/>
        <v>0</v>
      </c>
      <c r="E1470" s="1574" t="str">
        <f t="shared" si="24"/>
        <v>TM</v>
      </c>
      <c r="F1470" s="1574" t="str">
        <f>'A230.8'!S258</f>
        <v/>
      </c>
      <c r="G1470" s="1574" t="str">
        <f t="shared" si="25"/>
        <v>TM</v>
      </c>
      <c r="H1470" s="1574" t="str">
        <f t="shared" si="26"/>
        <v>TM</v>
      </c>
    </row>
    <row r="1471" spans="1:8">
      <c r="A1471" s="233">
        <v>225</v>
      </c>
      <c r="B1471" s="1574" t="str">
        <f>'A230.8'!G259</f>
        <v/>
      </c>
      <c r="C1471" s="1593">
        <f>'A230.8'!O259</f>
        <v>0</v>
      </c>
      <c r="D1471" s="1574">
        <f t="shared" si="23"/>
        <v>0</v>
      </c>
      <c r="E1471" s="1574" t="str">
        <f t="shared" si="24"/>
        <v>TM</v>
      </c>
      <c r="F1471" s="1574" t="str">
        <f>'A230.8'!S259</f>
        <v/>
      </c>
      <c r="G1471" s="1574" t="str">
        <f t="shared" si="25"/>
        <v>TM</v>
      </c>
      <c r="H1471" s="1574" t="str">
        <f t="shared" si="26"/>
        <v>TM</v>
      </c>
    </row>
    <row r="1472" spans="1:8">
      <c r="A1472" s="233">
        <v>226</v>
      </c>
      <c r="B1472" s="1574" t="str">
        <f>'A230.8'!G260</f>
        <v/>
      </c>
      <c r="C1472" s="1593">
        <f>'A230.8'!O260</f>
        <v>0</v>
      </c>
      <c r="D1472" s="1574">
        <f t="shared" si="23"/>
        <v>0</v>
      </c>
      <c r="E1472" s="1574" t="str">
        <f t="shared" si="24"/>
        <v>TM</v>
      </c>
      <c r="F1472" s="1574" t="str">
        <f>'A230.8'!S260</f>
        <v/>
      </c>
      <c r="G1472" s="1574" t="str">
        <f t="shared" si="25"/>
        <v>TM</v>
      </c>
      <c r="H1472" s="1574" t="str">
        <f t="shared" si="26"/>
        <v>TM</v>
      </c>
    </row>
    <row r="1473" spans="1:8">
      <c r="A1473" s="233">
        <v>227</v>
      </c>
      <c r="B1473" s="1574" t="str">
        <f>'A230.8'!G261</f>
        <v/>
      </c>
      <c r="C1473" s="1593">
        <f>'A230.8'!O261</f>
        <v>0</v>
      </c>
      <c r="D1473" s="1574">
        <f t="shared" si="23"/>
        <v>0</v>
      </c>
      <c r="E1473" s="1574" t="str">
        <f t="shared" si="24"/>
        <v>TM</v>
      </c>
      <c r="F1473" s="1574" t="str">
        <f>'A230.8'!S261</f>
        <v/>
      </c>
      <c r="G1473" s="1574" t="str">
        <f t="shared" si="25"/>
        <v>TM</v>
      </c>
      <c r="H1473" s="1574" t="str">
        <f t="shared" si="26"/>
        <v>TM</v>
      </c>
    </row>
    <row r="1474" spans="1:8">
      <c r="A1474" s="233">
        <v>228</v>
      </c>
      <c r="B1474" s="1574" t="str">
        <f>'A230.8'!G262</f>
        <v/>
      </c>
      <c r="C1474" s="1593">
        <f>'A230.8'!O262</f>
        <v>0</v>
      </c>
      <c r="D1474" s="1574">
        <f t="shared" si="23"/>
        <v>0</v>
      </c>
      <c r="E1474" s="1574" t="str">
        <f t="shared" si="24"/>
        <v>TM</v>
      </c>
      <c r="F1474" s="1574" t="str">
        <f>'A230.8'!S262</f>
        <v/>
      </c>
      <c r="G1474" s="1574" t="str">
        <f t="shared" si="25"/>
        <v>TM</v>
      </c>
      <c r="H1474" s="1574" t="str">
        <f t="shared" si="26"/>
        <v>TM</v>
      </c>
    </row>
    <row r="1475" spans="1:8">
      <c r="A1475" s="233">
        <v>229</v>
      </c>
      <c r="B1475" s="1574" t="str">
        <f>'A230.8'!G263</f>
        <v/>
      </c>
      <c r="C1475" s="1593">
        <f>'A230.8'!O263</f>
        <v>0</v>
      </c>
      <c r="D1475" s="1574">
        <f t="shared" si="23"/>
        <v>0</v>
      </c>
      <c r="E1475" s="1574" t="str">
        <f t="shared" si="24"/>
        <v>TM</v>
      </c>
      <c r="F1475" s="1574" t="str">
        <f>'A230.8'!S263</f>
        <v/>
      </c>
      <c r="G1475" s="1574" t="str">
        <f t="shared" si="25"/>
        <v>TM</v>
      </c>
      <c r="H1475" s="1574" t="str">
        <f t="shared" si="26"/>
        <v>TM</v>
      </c>
    </row>
    <row r="1476" spans="1:8">
      <c r="A1476" s="233">
        <v>230</v>
      </c>
      <c r="B1476" s="1574" t="str">
        <f>'A230.8'!G264</f>
        <v/>
      </c>
      <c r="C1476" s="1593">
        <f>'A230.8'!O264</f>
        <v>0</v>
      </c>
      <c r="D1476" s="1574">
        <f t="shared" si="23"/>
        <v>0</v>
      </c>
      <c r="E1476" s="1574" t="str">
        <f t="shared" si="24"/>
        <v>TM</v>
      </c>
      <c r="F1476" s="1574" t="str">
        <f>'A230.8'!S264</f>
        <v/>
      </c>
      <c r="G1476" s="1574" t="str">
        <f t="shared" si="25"/>
        <v>TM</v>
      </c>
      <c r="H1476" s="1574" t="str">
        <f t="shared" si="26"/>
        <v>TM</v>
      </c>
    </row>
    <row r="1477" spans="1:8">
      <c r="A1477" s="233">
        <v>231</v>
      </c>
      <c r="B1477" s="1574" t="str">
        <f>'A230.8'!G265</f>
        <v/>
      </c>
      <c r="C1477" s="1593">
        <f>'A230.8'!O265</f>
        <v>0</v>
      </c>
      <c r="D1477" s="1574">
        <f t="shared" si="23"/>
        <v>0</v>
      </c>
      <c r="E1477" s="1574" t="str">
        <f t="shared" si="24"/>
        <v>TM</v>
      </c>
      <c r="F1477" s="1574" t="str">
        <f>'A230.8'!S265</f>
        <v/>
      </c>
      <c r="G1477" s="1574" t="str">
        <f t="shared" si="25"/>
        <v>TM</v>
      </c>
      <c r="H1477" s="1574" t="str">
        <f t="shared" si="26"/>
        <v>TM</v>
      </c>
    </row>
    <row r="1478" spans="1:8">
      <c r="A1478" s="233">
        <v>232</v>
      </c>
      <c r="B1478" s="1574" t="str">
        <f>'A230.8'!G266</f>
        <v/>
      </c>
      <c r="C1478" s="1593">
        <f>'A230.8'!O266</f>
        <v>0</v>
      </c>
      <c r="D1478" s="1574">
        <f t="shared" si="23"/>
        <v>0</v>
      </c>
      <c r="E1478" s="1574" t="str">
        <f t="shared" si="24"/>
        <v>TM</v>
      </c>
      <c r="F1478" s="1574" t="str">
        <f>'A230.8'!S266</f>
        <v/>
      </c>
      <c r="G1478" s="1574" t="str">
        <f t="shared" si="25"/>
        <v>TM</v>
      </c>
      <c r="H1478" s="1574" t="str">
        <f t="shared" si="26"/>
        <v>TM</v>
      </c>
    </row>
    <row r="1479" spans="1:8">
      <c r="A1479" s="233">
        <v>233</v>
      </c>
      <c r="B1479" s="1574" t="str">
        <f>'A230.8'!G267</f>
        <v/>
      </c>
      <c r="C1479" s="1593">
        <f>'A230.8'!O267</f>
        <v>0</v>
      </c>
      <c r="D1479" s="1574">
        <f t="shared" si="23"/>
        <v>0</v>
      </c>
      <c r="E1479" s="1574" t="str">
        <f t="shared" si="24"/>
        <v>TM</v>
      </c>
      <c r="F1479" s="1574" t="str">
        <f>'A230.8'!S267</f>
        <v/>
      </c>
      <c r="G1479" s="1574" t="str">
        <f t="shared" si="25"/>
        <v>TM</v>
      </c>
      <c r="H1479" s="1574" t="str">
        <f t="shared" si="26"/>
        <v>TM</v>
      </c>
    </row>
    <row r="1480" spans="1:8">
      <c r="A1480" s="233">
        <v>234</v>
      </c>
      <c r="B1480" s="1574" t="str">
        <f>'A230.8'!G268</f>
        <v/>
      </c>
      <c r="C1480" s="1593">
        <f>'A230.8'!O268</f>
        <v>0</v>
      </c>
      <c r="D1480" s="1574">
        <f t="shared" si="23"/>
        <v>0</v>
      </c>
      <c r="E1480" s="1574" t="str">
        <f t="shared" si="24"/>
        <v>TM</v>
      </c>
      <c r="F1480" s="1574" t="str">
        <f>'A230.8'!S268</f>
        <v/>
      </c>
      <c r="G1480" s="1574" t="str">
        <f t="shared" si="25"/>
        <v>TM</v>
      </c>
      <c r="H1480" s="1574" t="str">
        <f t="shared" si="26"/>
        <v>TM</v>
      </c>
    </row>
    <row r="1481" spans="1:8">
      <c r="A1481" s="233">
        <v>235</v>
      </c>
      <c r="B1481" s="1574" t="str">
        <f>'A230.8'!G269</f>
        <v/>
      </c>
      <c r="C1481" s="1593">
        <f>'A230.8'!O269</f>
        <v>0</v>
      </c>
      <c r="D1481" s="1574">
        <f t="shared" si="23"/>
        <v>0</v>
      </c>
      <c r="E1481" s="1574" t="str">
        <f t="shared" si="24"/>
        <v>TM</v>
      </c>
      <c r="F1481" s="1574" t="str">
        <f>'A230.8'!S269</f>
        <v/>
      </c>
      <c r="G1481" s="1574" t="str">
        <f t="shared" si="25"/>
        <v>TM</v>
      </c>
      <c r="H1481" s="1574" t="str">
        <f t="shared" si="26"/>
        <v>TM</v>
      </c>
    </row>
    <row r="1482" spans="1:8">
      <c r="A1482" s="233">
        <v>236</v>
      </c>
      <c r="B1482" s="1574" t="str">
        <f>'A230.8'!G270</f>
        <v/>
      </c>
      <c r="C1482" s="1593">
        <f>'A230.8'!O270</f>
        <v>0</v>
      </c>
      <c r="D1482" s="1574">
        <f t="shared" si="23"/>
        <v>0</v>
      </c>
      <c r="E1482" s="1574" t="str">
        <f t="shared" si="24"/>
        <v>TM</v>
      </c>
      <c r="F1482" s="1574" t="str">
        <f>'A230.8'!S270</f>
        <v/>
      </c>
      <c r="G1482" s="1574" t="str">
        <f t="shared" si="25"/>
        <v>TM</v>
      </c>
      <c r="H1482" s="1574" t="str">
        <f t="shared" si="26"/>
        <v>TM</v>
      </c>
    </row>
    <row r="1483" spans="1:8">
      <c r="A1483" s="233">
        <v>237</v>
      </c>
      <c r="B1483" s="1574" t="str">
        <f>'A230.8'!G271</f>
        <v/>
      </c>
      <c r="C1483" s="1593">
        <f>'A230.8'!O271</f>
        <v>0</v>
      </c>
      <c r="D1483" s="1574">
        <f t="shared" si="23"/>
        <v>0</v>
      </c>
      <c r="E1483" s="1574" t="str">
        <f t="shared" si="24"/>
        <v>TM</v>
      </c>
      <c r="F1483" s="1574" t="str">
        <f>'A230.8'!S271</f>
        <v/>
      </c>
      <c r="G1483" s="1574" t="str">
        <f t="shared" si="25"/>
        <v>TM</v>
      </c>
      <c r="H1483" s="1574" t="str">
        <f t="shared" si="26"/>
        <v>TM</v>
      </c>
    </row>
    <row r="1484" spans="1:8">
      <c r="A1484" s="233">
        <v>238</v>
      </c>
      <c r="B1484" s="1574" t="str">
        <f>'A230.8'!G272</f>
        <v/>
      </c>
      <c r="C1484" s="1593">
        <f>'A230.8'!O272</f>
        <v>0</v>
      </c>
      <c r="D1484" s="1574">
        <f t="shared" si="23"/>
        <v>0</v>
      </c>
      <c r="E1484" s="1574" t="str">
        <f t="shared" si="24"/>
        <v>TM</v>
      </c>
      <c r="F1484" s="1574" t="str">
        <f>'A230.8'!S272</f>
        <v/>
      </c>
      <c r="G1484" s="1574" t="str">
        <f t="shared" si="25"/>
        <v>TM</v>
      </c>
      <c r="H1484" s="1574" t="str">
        <f t="shared" si="26"/>
        <v>TM</v>
      </c>
    </row>
    <row r="1485" spans="1:8">
      <c r="A1485" s="233">
        <v>239</v>
      </c>
      <c r="B1485" s="1574" t="str">
        <f>'A230.8'!G273</f>
        <v/>
      </c>
      <c r="C1485" s="1593">
        <f>'A230.8'!O273</f>
        <v>0</v>
      </c>
      <c r="D1485" s="1574">
        <f t="shared" si="23"/>
        <v>0</v>
      </c>
      <c r="E1485" s="1574" t="str">
        <f t="shared" si="24"/>
        <v>TM</v>
      </c>
      <c r="F1485" s="1574" t="str">
        <f>'A230.8'!S273</f>
        <v/>
      </c>
      <c r="G1485" s="1574" t="str">
        <f t="shared" si="25"/>
        <v>TM</v>
      </c>
      <c r="H1485" s="1574" t="str">
        <f t="shared" si="26"/>
        <v>TM</v>
      </c>
    </row>
    <row r="1486" spans="1:8">
      <c r="A1486" s="233">
        <v>240</v>
      </c>
      <c r="B1486" s="1574" t="str">
        <f>'A230.8'!G274</f>
        <v/>
      </c>
      <c r="C1486" s="1593">
        <f>'A230.8'!O274</f>
        <v>0</v>
      </c>
      <c r="D1486" s="1574">
        <f t="shared" si="23"/>
        <v>0</v>
      </c>
      <c r="E1486" s="1574" t="str">
        <f t="shared" si="24"/>
        <v>TM</v>
      </c>
      <c r="F1486" s="1574" t="str">
        <f>'A230.8'!S274</f>
        <v/>
      </c>
      <c r="G1486" s="1574" t="str">
        <f t="shared" si="25"/>
        <v>TM</v>
      </c>
      <c r="H1486" s="1574" t="str">
        <f t="shared" si="26"/>
        <v>TM</v>
      </c>
    </row>
    <row r="1487" spans="1:8">
      <c r="A1487" s="233">
        <v>241</v>
      </c>
      <c r="B1487" s="1574" t="str">
        <f>'A230.8'!G275</f>
        <v/>
      </c>
      <c r="C1487" s="1593">
        <f>'A230.8'!O275</f>
        <v>0</v>
      </c>
      <c r="D1487" s="1574">
        <f t="shared" si="23"/>
        <v>0</v>
      </c>
      <c r="E1487" s="1574" t="str">
        <f t="shared" si="24"/>
        <v>TM</v>
      </c>
      <c r="F1487" s="1574" t="str">
        <f>'A230.8'!S275</f>
        <v/>
      </c>
      <c r="G1487" s="1574" t="str">
        <f t="shared" si="25"/>
        <v>TM</v>
      </c>
      <c r="H1487" s="1574" t="str">
        <f t="shared" si="26"/>
        <v>TM</v>
      </c>
    </row>
    <row r="1488" spans="1:8">
      <c r="A1488" s="233">
        <v>242</v>
      </c>
      <c r="B1488" s="1574" t="str">
        <f>'A230.8'!G276</f>
        <v/>
      </c>
      <c r="C1488" s="1593">
        <f>'A230.8'!O276</f>
        <v>0</v>
      </c>
      <c r="D1488" s="1574">
        <f t="shared" si="23"/>
        <v>0</v>
      </c>
      <c r="E1488" s="1574" t="str">
        <f t="shared" si="24"/>
        <v>TM</v>
      </c>
      <c r="F1488" s="1574" t="str">
        <f>'A230.8'!S276</f>
        <v/>
      </c>
      <c r="G1488" s="1574" t="str">
        <f t="shared" si="25"/>
        <v>TM</v>
      </c>
      <c r="H1488" s="1574" t="str">
        <f t="shared" si="26"/>
        <v>TM</v>
      </c>
    </row>
    <row r="1489" spans="1:8">
      <c r="A1489" s="233">
        <v>243</v>
      </c>
      <c r="B1489" s="1574" t="str">
        <f>'A230.8'!G277</f>
        <v/>
      </c>
      <c r="C1489" s="1593">
        <f>'A230.8'!O277</f>
        <v>0</v>
      </c>
      <c r="D1489" s="1574">
        <f t="shared" si="23"/>
        <v>0</v>
      </c>
      <c r="E1489" s="1574" t="str">
        <f t="shared" si="24"/>
        <v>TM</v>
      </c>
      <c r="F1489" s="1574" t="str">
        <f>'A230.8'!S277</f>
        <v/>
      </c>
      <c r="G1489" s="1574" t="str">
        <f t="shared" si="25"/>
        <v>TM</v>
      </c>
      <c r="H1489" s="1574" t="str">
        <f t="shared" si="26"/>
        <v>TM</v>
      </c>
    </row>
    <row r="1490" spans="1:8">
      <c r="A1490" s="233">
        <v>244</v>
      </c>
      <c r="B1490" s="1574" t="str">
        <f>'A230.8'!G278</f>
        <v/>
      </c>
      <c r="C1490" s="1593">
        <f>'A230.8'!O278</f>
        <v>0</v>
      </c>
      <c r="D1490" s="1574">
        <f t="shared" si="23"/>
        <v>0</v>
      </c>
      <c r="E1490" s="1574" t="str">
        <f t="shared" si="24"/>
        <v>TM</v>
      </c>
      <c r="F1490" s="1574" t="str">
        <f>'A230.8'!S278</f>
        <v/>
      </c>
      <c r="G1490" s="1574" t="str">
        <f t="shared" si="25"/>
        <v>TM</v>
      </c>
      <c r="H1490" s="1574" t="str">
        <f t="shared" si="26"/>
        <v>TM</v>
      </c>
    </row>
    <row r="1491" spans="1:8">
      <c r="A1491" s="233">
        <v>245</v>
      </c>
      <c r="B1491" s="1574" t="str">
        <f>'A230.8'!G279</f>
        <v/>
      </c>
      <c r="C1491" s="1593">
        <f>'A230.8'!O279</f>
        <v>0</v>
      </c>
      <c r="D1491" s="1574">
        <f t="shared" si="23"/>
        <v>0</v>
      </c>
      <c r="E1491" s="1574" t="str">
        <f t="shared" si="24"/>
        <v>TM</v>
      </c>
      <c r="F1491" s="1574" t="str">
        <f>'A230.8'!S279</f>
        <v/>
      </c>
      <c r="G1491" s="1574" t="str">
        <f t="shared" si="25"/>
        <v>TM</v>
      </c>
      <c r="H1491" s="1574" t="str">
        <f t="shared" si="26"/>
        <v>TM</v>
      </c>
    </row>
    <row r="1492" spans="1:8">
      <c r="A1492" s="233">
        <v>246</v>
      </c>
      <c r="B1492" s="1574" t="str">
        <f>'A230.8'!G280</f>
        <v/>
      </c>
      <c r="C1492" s="1593">
        <f>'A230.8'!O280</f>
        <v>0</v>
      </c>
      <c r="D1492" s="1574">
        <f t="shared" si="23"/>
        <v>0</v>
      </c>
      <c r="E1492" s="1574" t="str">
        <f t="shared" si="24"/>
        <v>TM</v>
      </c>
      <c r="F1492" s="1574" t="str">
        <f>'A230.8'!S280</f>
        <v/>
      </c>
      <c r="G1492" s="1574" t="str">
        <f t="shared" si="25"/>
        <v>TM</v>
      </c>
      <c r="H1492" s="1574" t="str">
        <f t="shared" si="26"/>
        <v>TM</v>
      </c>
    </row>
    <row r="1493" spans="1:8">
      <c r="A1493" s="233">
        <v>247</v>
      </c>
      <c r="B1493" s="1574" t="str">
        <f>'A230.8'!G281</f>
        <v/>
      </c>
      <c r="C1493" s="1593">
        <f>'A230.8'!O281</f>
        <v>0</v>
      </c>
      <c r="D1493" s="1574">
        <f t="shared" si="23"/>
        <v>0</v>
      </c>
      <c r="E1493" s="1574" t="str">
        <f t="shared" si="24"/>
        <v>TM</v>
      </c>
      <c r="F1493" s="1574" t="str">
        <f>'A230.8'!S281</f>
        <v/>
      </c>
      <c r="G1493" s="1574" t="str">
        <f t="shared" si="25"/>
        <v>TM</v>
      </c>
      <c r="H1493" s="1574" t="str">
        <f t="shared" si="26"/>
        <v>TM</v>
      </c>
    </row>
    <row r="1494" spans="1:8">
      <c r="A1494" s="233">
        <v>248</v>
      </c>
      <c r="B1494" s="1574" t="str">
        <f>'A230.8'!G282</f>
        <v/>
      </c>
      <c r="C1494" s="1593">
        <f>'A230.8'!O282</f>
        <v>0</v>
      </c>
      <c r="D1494" s="1574">
        <f t="shared" si="23"/>
        <v>0</v>
      </c>
      <c r="E1494" s="1574" t="str">
        <f t="shared" si="24"/>
        <v>TM</v>
      </c>
      <c r="F1494" s="1574" t="str">
        <f>'A230.8'!S282</f>
        <v/>
      </c>
      <c r="G1494" s="1574" t="str">
        <f t="shared" si="25"/>
        <v>TM</v>
      </c>
      <c r="H1494" s="1574" t="str">
        <f t="shared" si="26"/>
        <v>TM</v>
      </c>
    </row>
    <row r="1495" spans="1:8">
      <c r="A1495" s="233">
        <v>249</v>
      </c>
      <c r="B1495" s="1574" t="str">
        <f>'A230.8'!G283</f>
        <v/>
      </c>
      <c r="C1495" s="1593">
        <f>'A230.8'!O283</f>
        <v>0</v>
      </c>
      <c r="D1495" s="1574">
        <f t="shared" si="23"/>
        <v>0</v>
      </c>
      <c r="E1495" s="1574" t="str">
        <f t="shared" si="24"/>
        <v>TM</v>
      </c>
      <c r="F1495" s="1574" t="str">
        <f>'A230.8'!S283</f>
        <v/>
      </c>
      <c r="G1495" s="1574" t="str">
        <f t="shared" si="25"/>
        <v>TM</v>
      </c>
      <c r="H1495" s="1574" t="str">
        <f t="shared" si="26"/>
        <v>TM</v>
      </c>
    </row>
    <row r="1496" spans="1:8">
      <c r="A1496" s="233">
        <v>250</v>
      </c>
      <c r="B1496" s="1574" t="str">
        <f>'A230.8'!G284</f>
        <v/>
      </c>
      <c r="C1496" s="1593">
        <f>'A230.8'!O284</f>
        <v>0</v>
      </c>
      <c r="D1496" s="1574">
        <f t="shared" si="23"/>
        <v>0</v>
      </c>
      <c r="E1496" s="1574" t="str">
        <f t="shared" si="24"/>
        <v>TM</v>
      </c>
      <c r="F1496" s="1574" t="str">
        <f>'A230.8'!S284</f>
        <v/>
      </c>
      <c r="G1496" s="1574" t="str">
        <f t="shared" si="25"/>
        <v>TM</v>
      </c>
      <c r="H1496" s="1574" t="str">
        <f t="shared" si="26"/>
        <v>TM</v>
      </c>
    </row>
    <row r="1497" spans="1:8">
      <c r="A1497" s="233">
        <v>251</v>
      </c>
      <c r="B1497" s="1574" t="str">
        <f>'A230.8'!G285</f>
        <v/>
      </c>
      <c r="C1497" s="1593">
        <f>'A230.8'!O285</f>
        <v>0</v>
      </c>
      <c r="D1497" s="1574">
        <f t="shared" si="23"/>
        <v>0</v>
      </c>
      <c r="E1497" s="1574" t="str">
        <f t="shared" si="24"/>
        <v>TM</v>
      </c>
      <c r="F1497" s="1574" t="str">
        <f>'A230.8'!S285</f>
        <v/>
      </c>
      <c r="G1497" s="1574" t="str">
        <f t="shared" si="25"/>
        <v>TM</v>
      </c>
      <c r="H1497" s="1574" t="str">
        <f t="shared" si="26"/>
        <v>TM</v>
      </c>
    </row>
    <row r="1498" spans="1:8">
      <c r="A1498" s="233">
        <v>252</v>
      </c>
      <c r="B1498" s="1574" t="str">
        <f>'A230.8'!G286</f>
        <v/>
      </c>
      <c r="C1498" s="1593">
        <f>'A230.8'!O286</f>
        <v>0</v>
      </c>
      <c r="D1498" s="1574">
        <f t="shared" si="23"/>
        <v>0</v>
      </c>
      <c r="E1498" s="1574" t="str">
        <f t="shared" si="24"/>
        <v>TM</v>
      </c>
      <c r="F1498" s="1574" t="str">
        <f>'A230.8'!S286</f>
        <v/>
      </c>
      <c r="G1498" s="1574" t="str">
        <f t="shared" si="25"/>
        <v>TM</v>
      </c>
      <c r="H1498" s="1574" t="str">
        <f t="shared" si="26"/>
        <v>TM</v>
      </c>
    </row>
    <row r="1499" spans="1:8">
      <c r="A1499" s="233">
        <v>253</v>
      </c>
      <c r="B1499" s="1574" t="str">
        <f>'A230.8'!G287</f>
        <v/>
      </c>
      <c r="C1499" s="1593">
        <f>'A230.8'!O287</f>
        <v>0</v>
      </c>
      <c r="D1499" s="1574">
        <f t="shared" si="23"/>
        <v>0</v>
      </c>
      <c r="E1499" s="1574" t="str">
        <f t="shared" si="24"/>
        <v>TM</v>
      </c>
      <c r="F1499" s="1574" t="str">
        <f>'A230.8'!S287</f>
        <v/>
      </c>
      <c r="G1499" s="1574" t="str">
        <f t="shared" si="25"/>
        <v>TM</v>
      </c>
      <c r="H1499" s="1574" t="str">
        <f t="shared" si="26"/>
        <v>TM</v>
      </c>
    </row>
    <row r="1500" spans="1:8">
      <c r="A1500" s="233">
        <v>254</v>
      </c>
      <c r="B1500" s="1574" t="str">
        <f>'A230.8'!G288</f>
        <v/>
      </c>
      <c r="C1500" s="1593">
        <f>'A230.8'!O288</f>
        <v>0</v>
      </c>
      <c r="D1500" s="1574">
        <f t="shared" si="23"/>
        <v>0</v>
      </c>
      <c r="E1500" s="1574" t="str">
        <f t="shared" si="24"/>
        <v>TM</v>
      </c>
      <c r="F1500" s="1574" t="str">
        <f>'A230.8'!S288</f>
        <v/>
      </c>
      <c r="G1500" s="1574" t="str">
        <f t="shared" si="25"/>
        <v>TM</v>
      </c>
      <c r="H1500" s="1574" t="str">
        <f t="shared" si="26"/>
        <v>TM</v>
      </c>
    </row>
    <row r="1501" spans="1:8">
      <c r="A1501" s="233">
        <v>255</v>
      </c>
      <c r="B1501" s="1574" t="str">
        <f>'A230.8'!G289</f>
        <v/>
      </c>
      <c r="C1501" s="1593">
        <f>'A230.8'!O289</f>
        <v>0</v>
      </c>
      <c r="D1501" s="1574">
        <f t="shared" si="23"/>
        <v>0</v>
      </c>
      <c r="E1501" s="1574" t="str">
        <f t="shared" si="24"/>
        <v>TM</v>
      </c>
      <c r="F1501" s="1574" t="str">
        <f>'A230.8'!S289</f>
        <v/>
      </c>
      <c r="G1501" s="1574" t="str">
        <f t="shared" si="25"/>
        <v>TM</v>
      </c>
      <c r="H1501" s="1574" t="str">
        <f t="shared" si="26"/>
        <v>TM</v>
      </c>
    </row>
    <row r="1502" spans="1:8">
      <c r="A1502" s="233">
        <v>256</v>
      </c>
      <c r="B1502" s="1574" t="str">
        <f>'A230.8'!G290</f>
        <v/>
      </c>
      <c r="C1502" s="1593">
        <f>'A230.8'!O290</f>
        <v>0</v>
      </c>
      <c r="D1502" s="1574">
        <f t="shared" si="23"/>
        <v>0</v>
      </c>
      <c r="E1502" s="1574" t="str">
        <f t="shared" si="24"/>
        <v>TM</v>
      </c>
      <c r="F1502" s="1574" t="str">
        <f>'A230.8'!S290</f>
        <v/>
      </c>
      <c r="G1502" s="1574" t="str">
        <f t="shared" si="25"/>
        <v>TM</v>
      </c>
      <c r="H1502" s="1574" t="str">
        <f t="shared" si="26"/>
        <v>TM</v>
      </c>
    </row>
    <row r="1503" spans="1:8">
      <c r="A1503" s="233">
        <v>257</v>
      </c>
      <c r="B1503" s="1574" t="str">
        <f>'A230.8'!G291</f>
        <v/>
      </c>
      <c r="C1503" s="1593">
        <f>'A230.8'!O291</f>
        <v>0</v>
      </c>
      <c r="D1503" s="1574">
        <f t="shared" si="23"/>
        <v>0</v>
      </c>
      <c r="E1503" s="1574" t="str">
        <f t="shared" si="24"/>
        <v>TM</v>
      </c>
      <c r="F1503" s="1574" t="str">
        <f>'A230.8'!S291</f>
        <v/>
      </c>
      <c r="G1503" s="1574" t="str">
        <f t="shared" si="25"/>
        <v>TM</v>
      </c>
      <c r="H1503" s="1574" t="str">
        <f t="shared" si="26"/>
        <v>TM</v>
      </c>
    </row>
    <row r="1504" spans="1:8">
      <c r="A1504" s="233">
        <v>258</v>
      </c>
      <c r="B1504" s="1574" t="str">
        <f>'A230.8'!G292</f>
        <v/>
      </c>
      <c r="C1504" s="1593">
        <f>'A230.8'!O292</f>
        <v>0</v>
      </c>
      <c r="D1504" s="1574">
        <f t="shared" si="23"/>
        <v>0</v>
      </c>
      <c r="E1504" s="1574" t="str">
        <f t="shared" si="24"/>
        <v>TM</v>
      </c>
      <c r="F1504" s="1574" t="str">
        <f>'A230.8'!S292</f>
        <v/>
      </c>
      <c r="G1504" s="1574" t="str">
        <f t="shared" si="25"/>
        <v>TM</v>
      </c>
      <c r="H1504" s="1574" t="str">
        <f t="shared" si="26"/>
        <v>TM</v>
      </c>
    </row>
    <row r="1505" spans="1:8">
      <c r="A1505" s="233">
        <v>259</v>
      </c>
      <c r="B1505" s="1574" t="str">
        <f>'A230.8'!G293</f>
        <v/>
      </c>
      <c r="C1505" s="1593">
        <f>'A230.8'!O293</f>
        <v>0</v>
      </c>
      <c r="D1505" s="1574">
        <f t="shared" ref="D1505:D1568" si="27">IF(C1505&lt;0,C1505*-1,C1505)</f>
        <v>0</v>
      </c>
      <c r="E1505" s="1574" t="str">
        <f t="shared" ref="E1505:E1568" si="28">IF(OR($C$1247="",C1505=""),"",IF(D1505&gt;$C$1247,"M","TM"))</f>
        <v>TM</v>
      </c>
      <c r="F1505" s="1574" t="str">
        <f>'A230.8'!S293</f>
        <v/>
      </c>
      <c r="G1505" s="1574" t="str">
        <f t="shared" ref="G1505:G1568" si="29">E1505&amp;F1505</f>
        <v>TM</v>
      </c>
      <c r="H1505" s="1574" t="str">
        <f t="shared" ref="H1505:H1568" si="30">_xlfn.IFNA(VLOOKUP(G1505,$L$1248:$M$1252,2,FALSE),"")</f>
        <v>TM</v>
      </c>
    </row>
    <row r="1506" spans="1:8">
      <c r="A1506" s="233">
        <v>260</v>
      </c>
      <c r="B1506" s="1574" t="str">
        <f>'A230.8'!G294</f>
        <v/>
      </c>
      <c r="C1506" s="1593">
        <f>'A230.8'!O294</f>
        <v>0</v>
      </c>
      <c r="D1506" s="1574">
        <f t="shared" si="27"/>
        <v>0</v>
      </c>
      <c r="E1506" s="1574" t="str">
        <f t="shared" si="28"/>
        <v>TM</v>
      </c>
      <c r="F1506" s="1574" t="str">
        <f>'A230.8'!S294</f>
        <v/>
      </c>
      <c r="G1506" s="1574" t="str">
        <f t="shared" si="29"/>
        <v>TM</v>
      </c>
      <c r="H1506" s="1574" t="str">
        <f t="shared" si="30"/>
        <v>TM</v>
      </c>
    </row>
    <row r="1507" spans="1:8">
      <c r="A1507" s="233">
        <v>261</v>
      </c>
      <c r="B1507" s="1574" t="str">
        <f>'A230.8'!G295</f>
        <v/>
      </c>
      <c r="C1507" s="1593">
        <f>'A230.8'!O295</f>
        <v>0</v>
      </c>
      <c r="D1507" s="1574">
        <f t="shared" si="27"/>
        <v>0</v>
      </c>
      <c r="E1507" s="1574" t="str">
        <f t="shared" si="28"/>
        <v>TM</v>
      </c>
      <c r="F1507" s="1574" t="str">
        <f>'A230.8'!S295</f>
        <v/>
      </c>
      <c r="G1507" s="1574" t="str">
        <f t="shared" si="29"/>
        <v>TM</v>
      </c>
      <c r="H1507" s="1574" t="str">
        <f t="shared" si="30"/>
        <v>TM</v>
      </c>
    </row>
    <row r="1508" spans="1:8">
      <c r="A1508" s="233">
        <v>262</v>
      </c>
      <c r="B1508" s="1574" t="str">
        <f>'A230.8'!G296</f>
        <v/>
      </c>
      <c r="C1508" s="1593">
        <f>'A230.8'!O296</f>
        <v>0</v>
      </c>
      <c r="D1508" s="1574">
        <f t="shared" si="27"/>
        <v>0</v>
      </c>
      <c r="E1508" s="1574" t="str">
        <f t="shared" si="28"/>
        <v>TM</v>
      </c>
      <c r="F1508" s="1574" t="str">
        <f>'A230.8'!S296</f>
        <v/>
      </c>
      <c r="G1508" s="1574" t="str">
        <f t="shared" si="29"/>
        <v>TM</v>
      </c>
      <c r="H1508" s="1574" t="str">
        <f t="shared" si="30"/>
        <v>TM</v>
      </c>
    </row>
    <row r="1509" spans="1:8">
      <c r="A1509" s="233">
        <v>263</v>
      </c>
      <c r="B1509" s="1574" t="str">
        <f>'A230.8'!G297</f>
        <v/>
      </c>
      <c r="C1509" s="1593">
        <f>'A230.8'!O297</f>
        <v>0</v>
      </c>
      <c r="D1509" s="1574">
        <f t="shared" si="27"/>
        <v>0</v>
      </c>
      <c r="E1509" s="1574" t="str">
        <f t="shared" si="28"/>
        <v>TM</v>
      </c>
      <c r="F1509" s="1574" t="str">
        <f>'A230.8'!S297</f>
        <v/>
      </c>
      <c r="G1509" s="1574" t="str">
        <f t="shared" si="29"/>
        <v>TM</v>
      </c>
      <c r="H1509" s="1574" t="str">
        <f t="shared" si="30"/>
        <v>TM</v>
      </c>
    </row>
    <row r="1510" spans="1:8">
      <c r="A1510" s="233">
        <v>264</v>
      </c>
      <c r="B1510" s="1574" t="str">
        <f>'A230.8'!G298</f>
        <v/>
      </c>
      <c r="C1510" s="1593">
        <f>'A230.8'!O298</f>
        <v>0</v>
      </c>
      <c r="D1510" s="1574">
        <f t="shared" si="27"/>
        <v>0</v>
      </c>
      <c r="E1510" s="1574" t="str">
        <f t="shared" si="28"/>
        <v>TM</v>
      </c>
      <c r="F1510" s="1574" t="str">
        <f>'A230.8'!S298</f>
        <v/>
      </c>
      <c r="G1510" s="1574" t="str">
        <f t="shared" si="29"/>
        <v>TM</v>
      </c>
      <c r="H1510" s="1574" t="str">
        <f t="shared" si="30"/>
        <v>TM</v>
      </c>
    </row>
    <row r="1511" spans="1:8">
      <c r="A1511" s="233">
        <v>265</v>
      </c>
      <c r="B1511" s="1574" t="str">
        <f>'A230.8'!G299</f>
        <v/>
      </c>
      <c r="C1511" s="1593">
        <f>'A230.8'!O299</f>
        <v>0</v>
      </c>
      <c r="D1511" s="1574">
        <f t="shared" si="27"/>
        <v>0</v>
      </c>
      <c r="E1511" s="1574" t="str">
        <f t="shared" si="28"/>
        <v>TM</v>
      </c>
      <c r="F1511" s="1574" t="str">
        <f>'A230.8'!S299</f>
        <v/>
      </c>
      <c r="G1511" s="1574" t="str">
        <f t="shared" si="29"/>
        <v>TM</v>
      </c>
      <c r="H1511" s="1574" t="str">
        <f t="shared" si="30"/>
        <v>TM</v>
      </c>
    </row>
    <row r="1512" spans="1:8">
      <c r="A1512" s="233">
        <v>266</v>
      </c>
      <c r="B1512" s="1574" t="str">
        <f>'A230.8'!G300</f>
        <v/>
      </c>
      <c r="C1512" s="1593">
        <f>'A230.8'!O300</f>
        <v>0</v>
      </c>
      <c r="D1512" s="1574">
        <f t="shared" si="27"/>
        <v>0</v>
      </c>
      <c r="E1512" s="1574" t="str">
        <f t="shared" si="28"/>
        <v>TM</v>
      </c>
      <c r="F1512" s="1574" t="str">
        <f>'A230.8'!S300</f>
        <v/>
      </c>
      <c r="G1512" s="1574" t="str">
        <f t="shared" si="29"/>
        <v>TM</v>
      </c>
      <c r="H1512" s="1574" t="str">
        <f t="shared" si="30"/>
        <v>TM</v>
      </c>
    </row>
    <row r="1513" spans="1:8">
      <c r="A1513" s="233">
        <v>267</v>
      </c>
      <c r="B1513" s="1574" t="str">
        <f>'A230.8'!G301</f>
        <v/>
      </c>
      <c r="C1513" s="1593">
        <f>'A230.8'!O301</f>
        <v>0</v>
      </c>
      <c r="D1513" s="1574">
        <f t="shared" si="27"/>
        <v>0</v>
      </c>
      <c r="E1513" s="1574" t="str">
        <f t="shared" si="28"/>
        <v>TM</v>
      </c>
      <c r="F1513" s="1574" t="str">
        <f>'A230.8'!S301</f>
        <v/>
      </c>
      <c r="G1513" s="1574" t="str">
        <f t="shared" si="29"/>
        <v>TM</v>
      </c>
      <c r="H1513" s="1574" t="str">
        <f t="shared" si="30"/>
        <v>TM</v>
      </c>
    </row>
    <row r="1514" spans="1:8">
      <c r="A1514" s="233">
        <v>268</v>
      </c>
      <c r="B1514" s="1574" t="str">
        <f>'A230.8'!G302</f>
        <v/>
      </c>
      <c r="C1514" s="1593">
        <f>'A230.8'!O302</f>
        <v>0</v>
      </c>
      <c r="D1514" s="1574">
        <f t="shared" si="27"/>
        <v>0</v>
      </c>
      <c r="E1514" s="1574" t="str">
        <f t="shared" si="28"/>
        <v>TM</v>
      </c>
      <c r="F1514" s="1574" t="str">
        <f>'A230.8'!S302</f>
        <v/>
      </c>
      <c r="G1514" s="1574" t="str">
        <f t="shared" si="29"/>
        <v>TM</v>
      </c>
      <c r="H1514" s="1574" t="str">
        <f t="shared" si="30"/>
        <v>TM</v>
      </c>
    </row>
    <row r="1515" spans="1:8">
      <c r="A1515" s="233">
        <v>269</v>
      </c>
      <c r="B1515" s="1574" t="str">
        <f>'A230.8'!G303</f>
        <v/>
      </c>
      <c r="C1515" s="1593">
        <f>'A230.8'!O303</f>
        <v>0</v>
      </c>
      <c r="D1515" s="1574">
        <f t="shared" si="27"/>
        <v>0</v>
      </c>
      <c r="E1515" s="1574" t="str">
        <f t="shared" si="28"/>
        <v>TM</v>
      </c>
      <c r="F1515" s="1574" t="str">
        <f>'A230.8'!S303</f>
        <v/>
      </c>
      <c r="G1515" s="1574" t="str">
        <f t="shared" si="29"/>
        <v>TM</v>
      </c>
      <c r="H1515" s="1574" t="str">
        <f t="shared" si="30"/>
        <v>TM</v>
      </c>
    </row>
    <row r="1516" spans="1:8">
      <c r="A1516" s="233">
        <v>270</v>
      </c>
      <c r="B1516" s="1574" t="str">
        <f>'A230.8'!G304</f>
        <v/>
      </c>
      <c r="C1516" s="1593">
        <f>'A230.8'!O304</f>
        <v>0</v>
      </c>
      <c r="D1516" s="1574">
        <f t="shared" si="27"/>
        <v>0</v>
      </c>
      <c r="E1516" s="1574" t="str">
        <f t="shared" si="28"/>
        <v>TM</v>
      </c>
      <c r="F1516" s="1574" t="str">
        <f>'A230.8'!S304</f>
        <v/>
      </c>
      <c r="G1516" s="1574" t="str">
        <f t="shared" si="29"/>
        <v>TM</v>
      </c>
      <c r="H1516" s="1574" t="str">
        <f t="shared" si="30"/>
        <v>TM</v>
      </c>
    </row>
    <row r="1517" spans="1:8">
      <c r="A1517" s="233">
        <v>271</v>
      </c>
      <c r="B1517" s="1574" t="str">
        <f>'A230.8'!G305</f>
        <v/>
      </c>
      <c r="C1517" s="1593">
        <f>'A230.8'!O305</f>
        <v>0</v>
      </c>
      <c r="D1517" s="1574">
        <f t="shared" si="27"/>
        <v>0</v>
      </c>
      <c r="E1517" s="1574" t="str">
        <f t="shared" si="28"/>
        <v>TM</v>
      </c>
      <c r="F1517" s="1574" t="str">
        <f>'A230.8'!S305</f>
        <v/>
      </c>
      <c r="G1517" s="1574" t="str">
        <f t="shared" si="29"/>
        <v>TM</v>
      </c>
      <c r="H1517" s="1574" t="str">
        <f t="shared" si="30"/>
        <v>TM</v>
      </c>
    </row>
    <row r="1518" spans="1:8">
      <c r="A1518" s="233">
        <v>272</v>
      </c>
      <c r="B1518" s="1574" t="str">
        <f>'A230.8'!G306</f>
        <v/>
      </c>
      <c r="C1518" s="1593">
        <f>'A230.8'!O306</f>
        <v>0</v>
      </c>
      <c r="D1518" s="1574">
        <f t="shared" si="27"/>
        <v>0</v>
      </c>
      <c r="E1518" s="1574" t="str">
        <f t="shared" si="28"/>
        <v>TM</v>
      </c>
      <c r="F1518" s="1574" t="str">
        <f>'A230.8'!S306</f>
        <v/>
      </c>
      <c r="G1518" s="1574" t="str">
        <f t="shared" si="29"/>
        <v>TM</v>
      </c>
      <c r="H1518" s="1574" t="str">
        <f t="shared" si="30"/>
        <v>TM</v>
      </c>
    </row>
    <row r="1519" spans="1:8">
      <c r="A1519" s="233">
        <v>273</v>
      </c>
      <c r="B1519" s="1574" t="str">
        <f>'A230.8'!G307</f>
        <v/>
      </c>
      <c r="C1519" s="1593">
        <f>'A230.8'!O307</f>
        <v>0</v>
      </c>
      <c r="D1519" s="1574">
        <f t="shared" si="27"/>
        <v>0</v>
      </c>
      <c r="E1519" s="1574" t="str">
        <f t="shared" si="28"/>
        <v>TM</v>
      </c>
      <c r="F1519" s="1574" t="str">
        <f>'A230.8'!S307</f>
        <v/>
      </c>
      <c r="G1519" s="1574" t="str">
        <f t="shared" si="29"/>
        <v>TM</v>
      </c>
      <c r="H1519" s="1574" t="str">
        <f t="shared" si="30"/>
        <v>TM</v>
      </c>
    </row>
    <row r="1520" spans="1:8">
      <c r="A1520" s="233">
        <v>274</v>
      </c>
      <c r="B1520" s="1574" t="str">
        <f>'A230.8'!G308</f>
        <v/>
      </c>
      <c r="C1520" s="1593">
        <f>'A230.8'!O308</f>
        <v>0</v>
      </c>
      <c r="D1520" s="1574">
        <f t="shared" si="27"/>
        <v>0</v>
      </c>
      <c r="E1520" s="1574" t="str">
        <f t="shared" si="28"/>
        <v>TM</v>
      </c>
      <c r="F1520" s="1574" t="str">
        <f>'A230.8'!S308</f>
        <v/>
      </c>
      <c r="G1520" s="1574" t="str">
        <f t="shared" si="29"/>
        <v>TM</v>
      </c>
      <c r="H1520" s="1574" t="str">
        <f t="shared" si="30"/>
        <v>TM</v>
      </c>
    </row>
    <row r="1521" spans="1:8">
      <c r="A1521" s="233">
        <v>275</v>
      </c>
      <c r="B1521" s="1574" t="str">
        <f>'A230.8'!G309</f>
        <v/>
      </c>
      <c r="C1521" s="1593">
        <f>'A230.8'!O309</f>
        <v>0</v>
      </c>
      <c r="D1521" s="1574">
        <f t="shared" si="27"/>
        <v>0</v>
      </c>
      <c r="E1521" s="1574" t="str">
        <f t="shared" si="28"/>
        <v>TM</v>
      </c>
      <c r="F1521" s="1574" t="str">
        <f>'A230.8'!S309</f>
        <v/>
      </c>
      <c r="G1521" s="1574" t="str">
        <f t="shared" si="29"/>
        <v>TM</v>
      </c>
      <c r="H1521" s="1574" t="str">
        <f t="shared" si="30"/>
        <v>TM</v>
      </c>
    </row>
    <row r="1522" spans="1:8">
      <c r="A1522" s="233">
        <v>276</v>
      </c>
      <c r="B1522" s="1574" t="str">
        <f>'A230.8'!G310</f>
        <v/>
      </c>
      <c r="C1522" s="1593">
        <f>'A230.8'!O310</f>
        <v>0</v>
      </c>
      <c r="D1522" s="1574">
        <f t="shared" si="27"/>
        <v>0</v>
      </c>
      <c r="E1522" s="1574" t="str">
        <f t="shared" si="28"/>
        <v>TM</v>
      </c>
      <c r="F1522" s="1574" t="str">
        <f>'A230.8'!S310</f>
        <v/>
      </c>
      <c r="G1522" s="1574" t="str">
        <f t="shared" si="29"/>
        <v>TM</v>
      </c>
      <c r="H1522" s="1574" t="str">
        <f t="shared" si="30"/>
        <v>TM</v>
      </c>
    </row>
    <row r="1523" spans="1:8">
      <c r="A1523" s="233">
        <v>277</v>
      </c>
      <c r="B1523" s="1574" t="str">
        <f>'A230.8'!G311</f>
        <v/>
      </c>
      <c r="C1523" s="1593">
        <f>'A230.8'!O311</f>
        <v>0</v>
      </c>
      <c r="D1523" s="1574">
        <f t="shared" si="27"/>
        <v>0</v>
      </c>
      <c r="E1523" s="1574" t="str">
        <f t="shared" si="28"/>
        <v>TM</v>
      </c>
      <c r="F1523" s="1574" t="str">
        <f>'A230.8'!S311</f>
        <v/>
      </c>
      <c r="G1523" s="1574" t="str">
        <f t="shared" si="29"/>
        <v>TM</v>
      </c>
      <c r="H1523" s="1574" t="str">
        <f t="shared" si="30"/>
        <v>TM</v>
      </c>
    </row>
    <row r="1524" spans="1:8">
      <c r="A1524" s="233">
        <v>278</v>
      </c>
      <c r="B1524" s="1574" t="str">
        <f>'A230.8'!G312</f>
        <v/>
      </c>
      <c r="C1524" s="1593">
        <f>'A230.8'!O312</f>
        <v>0</v>
      </c>
      <c r="D1524" s="1574">
        <f t="shared" si="27"/>
        <v>0</v>
      </c>
      <c r="E1524" s="1574" t="str">
        <f t="shared" si="28"/>
        <v>TM</v>
      </c>
      <c r="F1524" s="1574" t="str">
        <f>'A230.8'!S312</f>
        <v/>
      </c>
      <c r="G1524" s="1574" t="str">
        <f t="shared" si="29"/>
        <v>TM</v>
      </c>
      <c r="H1524" s="1574" t="str">
        <f t="shared" si="30"/>
        <v>TM</v>
      </c>
    </row>
    <row r="1525" spans="1:8">
      <c r="A1525" s="233">
        <v>279</v>
      </c>
      <c r="B1525" s="1574" t="str">
        <f>'A230.8'!G313</f>
        <v/>
      </c>
      <c r="C1525" s="1593">
        <f>'A230.8'!O313</f>
        <v>0</v>
      </c>
      <c r="D1525" s="1574">
        <f t="shared" si="27"/>
        <v>0</v>
      </c>
      <c r="E1525" s="1574" t="str">
        <f t="shared" si="28"/>
        <v>TM</v>
      </c>
      <c r="F1525" s="1574" t="str">
        <f>'A230.8'!S313</f>
        <v/>
      </c>
      <c r="G1525" s="1574" t="str">
        <f t="shared" si="29"/>
        <v>TM</v>
      </c>
      <c r="H1525" s="1574" t="str">
        <f t="shared" si="30"/>
        <v>TM</v>
      </c>
    </row>
    <row r="1526" spans="1:8">
      <c r="A1526" s="233">
        <v>280</v>
      </c>
      <c r="B1526" s="1574" t="str">
        <f>'A230.8'!G314</f>
        <v/>
      </c>
      <c r="C1526" s="1593">
        <f>'A230.8'!O314</f>
        <v>0</v>
      </c>
      <c r="D1526" s="1574">
        <f t="shared" si="27"/>
        <v>0</v>
      </c>
      <c r="E1526" s="1574" t="str">
        <f t="shared" si="28"/>
        <v>TM</v>
      </c>
      <c r="F1526" s="1574" t="str">
        <f>'A230.8'!S314</f>
        <v/>
      </c>
      <c r="G1526" s="1574" t="str">
        <f t="shared" si="29"/>
        <v>TM</v>
      </c>
      <c r="H1526" s="1574" t="str">
        <f t="shared" si="30"/>
        <v>TM</v>
      </c>
    </row>
    <row r="1527" spans="1:8">
      <c r="A1527" s="233">
        <v>281</v>
      </c>
      <c r="B1527" s="1574" t="str">
        <f>'A230.8'!G315</f>
        <v/>
      </c>
      <c r="C1527" s="1593">
        <f>'A230.8'!O315</f>
        <v>0</v>
      </c>
      <c r="D1527" s="1574">
        <f t="shared" si="27"/>
        <v>0</v>
      </c>
      <c r="E1527" s="1574" t="str">
        <f t="shared" si="28"/>
        <v>TM</v>
      </c>
      <c r="F1527" s="1574" t="str">
        <f>'A230.8'!S315</f>
        <v/>
      </c>
      <c r="G1527" s="1574" t="str">
        <f t="shared" si="29"/>
        <v>TM</v>
      </c>
      <c r="H1527" s="1574" t="str">
        <f t="shared" si="30"/>
        <v>TM</v>
      </c>
    </row>
    <row r="1528" spans="1:8">
      <c r="A1528" s="233">
        <v>282</v>
      </c>
      <c r="B1528" s="1574" t="str">
        <f>'A230.8'!G316</f>
        <v/>
      </c>
      <c r="C1528" s="1593">
        <f>'A230.8'!O316</f>
        <v>0</v>
      </c>
      <c r="D1528" s="1574">
        <f t="shared" si="27"/>
        <v>0</v>
      </c>
      <c r="E1528" s="1574" t="str">
        <f t="shared" si="28"/>
        <v>TM</v>
      </c>
      <c r="F1528" s="1574" t="str">
        <f>'A230.8'!S316</f>
        <v/>
      </c>
      <c r="G1528" s="1574" t="str">
        <f t="shared" si="29"/>
        <v>TM</v>
      </c>
      <c r="H1528" s="1574" t="str">
        <f t="shared" si="30"/>
        <v>TM</v>
      </c>
    </row>
    <row r="1529" spans="1:8">
      <c r="A1529" s="233">
        <v>283</v>
      </c>
      <c r="B1529" s="1574" t="str">
        <f>'A230.8'!G317</f>
        <v/>
      </c>
      <c r="C1529" s="1593">
        <f>'A230.8'!O317</f>
        <v>0</v>
      </c>
      <c r="D1529" s="1574">
        <f t="shared" si="27"/>
        <v>0</v>
      </c>
      <c r="E1529" s="1574" t="str">
        <f t="shared" si="28"/>
        <v>TM</v>
      </c>
      <c r="F1529" s="1574" t="str">
        <f>'A230.8'!S317</f>
        <v/>
      </c>
      <c r="G1529" s="1574" t="str">
        <f t="shared" si="29"/>
        <v>TM</v>
      </c>
      <c r="H1529" s="1574" t="str">
        <f t="shared" si="30"/>
        <v>TM</v>
      </c>
    </row>
    <row r="1530" spans="1:8">
      <c r="A1530" s="233">
        <v>284</v>
      </c>
      <c r="B1530" s="1574" t="str">
        <f>'A230.8'!G318</f>
        <v/>
      </c>
      <c r="C1530" s="1593">
        <f>'A230.8'!O318</f>
        <v>0</v>
      </c>
      <c r="D1530" s="1574">
        <f t="shared" si="27"/>
        <v>0</v>
      </c>
      <c r="E1530" s="1574" t="str">
        <f t="shared" si="28"/>
        <v>TM</v>
      </c>
      <c r="F1530" s="1574" t="str">
        <f>'A230.8'!S318</f>
        <v/>
      </c>
      <c r="G1530" s="1574" t="str">
        <f t="shared" si="29"/>
        <v>TM</v>
      </c>
      <c r="H1530" s="1574" t="str">
        <f t="shared" si="30"/>
        <v>TM</v>
      </c>
    </row>
    <row r="1531" spans="1:8">
      <c r="A1531" s="233">
        <v>285</v>
      </c>
      <c r="B1531" s="1574" t="str">
        <f>'A230.8'!G319</f>
        <v/>
      </c>
      <c r="C1531" s="1593">
        <f>'A230.8'!O319</f>
        <v>0</v>
      </c>
      <c r="D1531" s="1574">
        <f t="shared" si="27"/>
        <v>0</v>
      </c>
      <c r="E1531" s="1574" t="str">
        <f t="shared" si="28"/>
        <v>TM</v>
      </c>
      <c r="F1531" s="1574" t="str">
        <f>'A230.8'!S319</f>
        <v/>
      </c>
      <c r="G1531" s="1574" t="str">
        <f t="shared" si="29"/>
        <v>TM</v>
      </c>
      <c r="H1531" s="1574" t="str">
        <f t="shared" si="30"/>
        <v>TM</v>
      </c>
    </row>
    <row r="1532" spans="1:8">
      <c r="A1532" s="233">
        <v>286</v>
      </c>
      <c r="B1532" s="1574" t="str">
        <f>'A230.8'!G320</f>
        <v/>
      </c>
      <c r="C1532" s="1593">
        <f>'A230.8'!O320</f>
        <v>0</v>
      </c>
      <c r="D1532" s="1574">
        <f t="shared" si="27"/>
        <v>0</v>
      </c>
      <c r="E1532" s="1574" t="str">
        <f t="shared" si="28"/>
        <v>TM</v>
      </c>
      <c r="F1532" s="1574" t="str">
        <f>'A230.8'!S320</f>
        <v/>
      </c>
      <c r="G1532" s="1574" t="str">
        <f t="shared" si="29"/>
        <v>TM</v>
      </c>
      <c r="H1532" s="1574" t="str">
        <f t="shared" si="30"/>
        <v>TM</v>
      </c>
    </row>
    <row r="1533" spans="1:8">
      <c r="A1533" s="233">
        <v>287</v>
      </c>
      <c r="B1533" s="1574" t="str">
        <f>'A230.8'!G321</f>
        <v/>
      </c>
      <c r="C1533" s="1593">
        <f>'A230.8'!O321</f>
        <v>0</v>
      </c>
      <c r="D1533" s="1574">
        <f t="shared" si="27"/>
        <v>0</v>
      </c>
      <c r="E1533" s="1574" t="str">
        <f t="shared" si="28"/>
        <v>TM</v>
      </c>
      <c r="F1533" s="1574" t="str">
        <f>'A230.8'!S321</f>
        <v/>
      </c>
      <c r="G1533" s="1574" t="str">
        <f t="shared" si="29"/>
        <v>TM</v>
      </c>
      <c r="H1533" s="1574" t="str">
        <f t="shared" si="30"/>
        <v>TM</v>
      </c>
    </row>
    <row r="1534" spans="1:8">
      <c r="A1534" s="233">
        <v>288</v>
      </c>
      <c r="B1534" s="1574" t="str">
        <f>'A230.8'!G322</f>
        <v/>
      </c>
      <c r="C1534" s="1593">
        <f>'A230.8'!O322</f>
        <v>0</v>
      </c>
      <c r="D1534" s="1574">
        <f t="shared" si="27"/>
        <v>0</v>
      </c>
      <c r="E1534" s="1574" t="str">
        <f t="shared" si="28"/>
        <v>TM</v>
      </c>
      <c r="F1534" s="1574" t="str">
        <f>'A230.8'!S322</f>
        <v/>
      </c>
      <c r="G1534" s="1574" t="str">
        <f t="shared" si="29"/>
        <v>TM</v>
      </c>
      <c r="H1534" s="1574" t="str">
        <f t="shared" si="30"/>
        <v>TM</v>
      </c>
    </row>
    <row r="1535" spans="1:8">
      <c r="A1535" s="233">
        <v>289</v>
      </c>
      <c r="B1535" s="1574" t="str">
        <f>'A230.8'!G323</f>
        <v/>
      </c>
      <c r="C1535" s="1593">
        <f>'A230.8'!O323</f>
        <v>0</v>
      </c>
      <c r="D1535" s="1574">
        <f t="shared" si="27"/>
        <v>0</v>
      </c>
      <c r="E1535" s="1574" t="str">
        <f t="shared" si="28"/>
        <v>TM</v>
      </c>
      <c r="F1535" s="1574" t="str">
        <f>'A230.8'!S323</f>
        <v/>
      </c>
      <c r="G1535" s="1574" t="str">
        <f t="shared" si="29"/>
        <v>TM</v>
      </c>
      <c r="H1535" s="1574" t="str">
        <f t="shared" si="30"/>
        <v>TM</v>
      </c>
    </row>
    <row r="1536" spans="1:8">
      <c r="A1536" s="233">
        <v>290</v>
      </c>
      <c r="B1536" s="1574" t="str">
        <f>'A230.8'!G324</f>
        <v/>
      </c>
      <c r="C1536" s="1593">
        <f>'A230.8'!O324</f>
        <v>0</v>
      </c>
      <c r="D1536" s="1574">
        <f t="shared" si="27"/>
        <v>0</v>
      </c>
      <c r="E1536" s="1574" t="str">
        <f t="shared" si="28"/>
        <v>TM</v>
      </c>
      <c r="F1536" s="1574" t="str">
        <f>'A230.8'!S324</f>
        <v/>
      </c>
      <c r="G1536" s="1574" t="str">
        <f t="shared" si="29"/>
        <v>TM</v>
      </c>
      <c r="H1536" s="1574" t="str">
        <f t="shared" si="30"/>
        <v>TM</v>
      </c>
    </row>
    <row r="1537" spans="1:8">
      <c r="A1537" s="233">
        <v>291</v>
      </c>
      <c r="B1537" s="1574" t="str">
        <f>'A230.8'!G325</f>
        <v/>
      </c>
      <c r="C1537" s="1593">
        <f>'A230.8'!O325</f>
        <v>0</v>
      </c>
      <c r="D1537" s="1574">
        <f t="shared" si="27"/>
        <v>0</v>
      </c>
      <c r="E1537" s="1574" t="str">
        <f t="shared" si="28"/>
        <v>TM</v>
      </c>
      <c r="F1537" s="1574" t="str">
        <f>'A230.8'!S325</f>
        <v/>
      </c>
      <c r="G1537" s="1574" t="str">
        <f t="shared" si="29"/>
        <v>TM</v>
      </c>
      <c r="H1537" s="1574" t="str">
        <f t="shared" si="30"/>
        <v>TM</v>
      </c>
    </row>
    <row r="1538" spans="1:8">
      <c r="A1538" s="233">
        <v>292</v>
      </c>
      <c r="B1538" s="1574" t="str">
        <f>'A230.8'!G326</f>
        <v/>
      </c>
      <c r="C1538" s="1593">
        <f>'A230.8'!O326</f>
        <v>0</v>
      </c>
      <c r="D1538" s="1574">
        <f t="shared" si="27"/>
        <v>0</v>
      </c>
      <c r="E1538" s="1574" t="str">
        <f t="shared" si="28"/>
        <v>TM</v>
      </c>
      <c r="F1538" s="1574" t="str">
        <f>'A230.8'!S326</f>
        <v/>
      </c>
      <c r="G1538" s="1574" t="str">
        <f t="shared" si="29"/>
        <v>TM</v>
      </c>
      <c r="H1538" s="1574" t="str">
        <f t="shared" si="30"/>
        <v>TM</v>
      </c>
    </row>
    <row r="1539" spans="1:8">
      <c r="A1539" s="233">
        <v>293</v>
      </c>
      <c r="B1539" s="1574" t="str">
        <f>'A230.8'!G327</f>
        <v/>
      </c>
      <c r="C1539" s="1593">
        <f>'A230.8'!O327</f>
        <v>0</v>
      </c>
      <c r="D1539" s="1574">
        <f t="shared" si="27"/>
        <v>0</v>
      </c>
      <c r="E1539" s="1574" t="str">
        <f t="shared" si="28"/>
        <v>TM</v>
      </c>
      <c r="F1539" s="1574" t="str">
        <f>'A230.8'!S327</f>
        <v/>
      </c>
      <c r="G1539" s="1574" t="str">
        <f t="shared" si="29"/>
        <v>TM</v>
      </c>
      <c r="H1539" s="1574" t="str">
        <f t="shared" si="30"/>
        <v>TM</v>
      </c>
    </row>
    <row r="1540" spans="1:8">
      <c r="A1540" s="233">
        <v>294</v>
      </c>
      <c r="B1540" s="1574" t="str">
        <f>'A230.8'!G328</f>
        <v/>
      </c>
      <c r="C1540" s="1593">
        <f>'A230.8'!O328</f>
        <v>0</v>
      </c>
      <c r="D1540" s="1574">
        <f t="shared" si="27"/>
        <v>0</v>
      </c>
      <c r="E1540" s="1574" t="str">
        <f t="shared" si="28"/>
        <v>TM</v>
      </c>
      <c r="F1540" s="1574" t="str">
        <f>'A230.8'!S328</f>
        <v/>
      </c>
      <c r="G1540" s="1574" t="str">
        <f t="shared" si="29"/>
        <v>TM</v>
      </c>
      <c r="H1540" s="1574" t="str">
        <f t="shared" si="30"/>
        <v>TM</v>
      </c>
    </row>
    <row r="1541" spans="1:8">
      <c r="A1541" s="233">
        <v>295</v>
      </c>
      <c r="B1541" s="1574" t="str">
        <f>'A230.8'!G329</f>
        <v/>
      </c>
      <c r="C1541" s="1593">
        <f>'A230.8'!O329</f>
        <v>0</v>
      </c>
      <c r="D1541" s="1574">
        <f t="shared" si="27"/>
        <v>0</v>
      </c>
      <c r="E1541" s="1574" t="str">
        <f t="shared" si="28"/>
        <v>TM</v>
      </c>
      <c r="F1541" s="1574" t="str">
        <f>'A230.8'!S329</f>
        <v/>
      </c>
      <c r="G1541" s="1574" t="str">
        <f t="shared" si="29"/>
        <v>TM</v>
      </c>
      <c r="H1541" s="1574" t="str">
        <f t="shared" si="30"/>
        <v>TM</v>
      </c>
    </row>
    <row r="1542" spans="1:8">
      <c r="A1542" s="233">
        <v>296</v>
      </c>
      <c r="B1542" s="1574" t="str">
        <f>'A230.8'!G330</f>
        <v/>
      </c>
      <c r="C1542" s="1593">
        <f>'A230.8'!O330</f>
        <v>0</v>
      </c>
      <c r="D1542" s="1574">
        <f t="shared" si="27"/>
        <v>0</v>
      </c>
      <c r="E1542" s="1574" t="str">
        <f t="shared" si="28"/>
        <v>TM</v>
      </c>
      <c r="F1542" s="1574" t="str">
        <f>'A230.8'!S330</f>
        <v/>
      </c>
      <c r="G1542" s="1574" t="str">
        <f t="shared" si="29"/>
        <v>TM</v>
      </c>
      <c r="H1542" s="1574" t="str">
        <f t="shared" si="30"/>
        <v>TM</v>
      </c>
    </row>
    <row r="1543" spans="1:8">
      <c r="A1543" s="233">
        <v>297</v>
      </c>
      <c r="B1543" s="1574" t="str">
        <f>'A230.8'!G331</f>
        <v/>
      </c>
      <c r="C1543" s="1593">
        <f>'A230.8'!O331</f>
        <v>0</v>
      </c>
      <c r="D1543" s="1574">
        <f t="shared" si="27"/>
        <v>0</v>
      </c>
      <c r="E1543" s="1574" t="str">
        <f t="shared" si="28"/>
        <v>TM</v>
      </c>
      <c r="F1543" s="1574" t="str">
        <f>'A230.8'!S331</f>
        <v/>
      </c>
      <c r="G1543" s="1574" t="str">
        <f t="shared" si="29"/>
        <v>TM</v>
      </c>
      <c r="H1543" s="1574" t="str">
        <f t="shared" si="30"/>
        <v>TM</v>
      </c>
    </row>
    <row r="1544" spans="1:8">
      <c r="A1544" s="233">
        <v>298</v>
      </c>
      <c r="B1544" s="1574" t="str">
        <f>'A230.8'!G332</f>
        <v/>
      </c>
      <c r="C1544" s="1593">
        <f>'A230.8'!O332</f>
        <v>0</v>
      </c>
      <c r="D1544" s="1574">
        <f t="shared" si="27"/>
        <v>0</v>
      </c>
      <c r="E1544" s="1574" t="str">
        <f t="shared" si="28"/>
        <v>TM</v>
      </c>
      <c r="F1544" s="1574" t="str">
        <f>'A230.8'!S332</f>
        <v/>
      </c>
      <c r="G1544" s="1574" t="str">
        <f t="shared" si="29"/>
        <v>TM</v>
      </c>
      <c r="H1544" s="1574" t="str">
        <f t="shared" si="30"/>
        <v>TM</v>
      </c>
    </row>
    <row r="1545" spans="1:8">
      <c r="A1545" s="233">
        <v>299</v>
      </c>
      <c r="B1545" s="1574" t="str">
        <f>'A230.8'!G333</f>
        <v/>
      </c>
      <c r="C1545" s="1593">
        <f>'A230.8'!O333</f>
        <v>0</v>
      </c>
      <c r="D1545" s="1574">
        <f t="shared" si="27"/>
        <v>0</v>
      </c>
      <c r="E1545" s="1574" t="str">
        <f t="shared" si="28"/>
        <v>TM</v>
      </c>
      <c r="F1545" s="1574" t="str">
        <f>'A230.8'!S333</f>
        <v/>
      </c>
      <c r="G1545" s="1574" t="str">
        <f t="shared" si="29"/>
        <v>TM</v>
      </c>
      <c r="H1545" s="1574" t="str">
        <f t="shared" si="30"/>
        <v>TM</v>
      </c>
    </row>
    <row r="1546" spans="1:8">
      <c r="A1546" s="233">
        <v>300</v>
      </c>
      <c r="B1546" s="1574" t="str">
        <f>'A230.8'!G334</f>
        <v/>
      </c>
      <c r="C1546" s="1593">
        <f>'A230.8'!O334</f>
        <v>0</v>
      </c>
      <c r="D1546" s="1574">
        <f t="shared" si="27"/>
        <v>0</v>
      </c>
      <c r="E1546" s="1574" t="str">
        <f t="shared" si="28"/>
        <v>TM</v>
      </c>
      <c r="F1546" s="1574" t="str">
        <f>'A230.8'!S334</f>
        <v/>
      </c>
      <c r="G1546" s="1574" t="str">
        <f t="shared" si="29"/>
        <v>TM</v>
      </c>
      <c r="H1546" s="1574" t="str">
        <f t="shared" si="30"/>
        <v>TM</v>
      </c>
    </row>
    <row r="1547" spans="1:8">
      <c r="A1547" s="233">
        <v>301</v>
      </c>
      <c r="B1547" s="1574" t="str">
        <f>'A230.8'!G335</f>
        <v/>
      </c>
      <c r="C1547" s="1593">
        <f>'A230.8'!O335</f>
        <v>0</v>
      </c>
      <c r="D1547" s="1574">
        <f t="shared" si="27"/>
        <v>0</v>
      </c>
      <c r="E1547" s="1574" t="str">
        <f t="shared" si="28"/>
        <v>TM</v>
      </c>
      <c r="F1547" s="1574" t="str">
        <f>'A230.8'!S335</f>
        <v/>
      </c>
      <c r="G1547" s="1574" t="str">
        <f t="shared" si="29"/>
        <v>TM</v>
      </c>
      <c r="H1547" s="1574" t="str">
        <f t="shared" si="30"/>
        <v>TM</v>
      </c>
    </row>
    <row r="1548" spans="1:8">
      <c r="A1548" s="233">
        <v>302</v>
      </c>
      <c r="B1548" s="1574" t="str">
        <f>'A230.8'!G336</f>
        <v/>
      </c>
      <c r="C1548" s="1593">
        <f>'A230.8'!O336</f>
        <v>0</v>
      </c>
      <c r="D1548" s="1574">
        <f t="shared" si="27"/>
        <v>0</v>
      </c>
      <c r="E1548" s="1574" t="str">
        <f t="shared" si="28"/>
        <v>TM</v>
      </c>
      <c r="F1548" s="1574" t="str">
        <f>'A230.8'!S336</f>
        <v/>
      </c>
      <c r="G1548" s="1574" t="str">
        <f t="shared" si="29"/>
        <v>TM</v>
      </c>
      <c r="H1548" s="1574" t="str">
        <f t="shared" si="30"/>
        <v>TM</v>
      </c>
    </row>
    <row r="1549" spans="1:8">
      <c r="A1549" s="233">
        <v>303</v>
      </c>
      <c r="B1549" s="1574" t="str">
        <f>'A230.8'!G337</f>
        <v/>
      </c>
      <c r="C1549" s="1593">
        <f>'A230.8'!O337</f>
        <v>0</v>
      </c>
      <c r="D1549" s="1574">
        <f t="shared" si="27"/>
        <v>0</v>
      </c>
      <c r="E1549" s="1574" t="str">
        <f t="shared" si="28"/>
        <v>TM</v>
      </c>
      <c r="F1549" s="1574" t="str">
        <f>'A230.8'!S337</f>
        <v/>
      </c>
      <c r="G1549" s="1574" t="str">
        <f t="shared" si="29"/>
        <v>TM</v>
      </c>
      <c r="H1549" s="1574" t="str">
        <f t="shared" si="30"/>
        <v>TM</v>
      </c>
    </row>
    <row r="1550" spans="1:8">
      <c r="A1550" s="233">
        <v>304</v>
      </c>
      <c r="B1550" s="1574" t="str">
        <f>'A230.8'!G338</f>
        <v/>
      </c>
      <c r="C1550" s="1593">
        <f>'A230.8'!O338</f>
        <v>0</v>
      </c>
      <c r="D1550" s="1574">
        <f t="shared" si="27"/>
        <v>0</v>
      </c>
      <c r="E1550" s="1574" t="str">
        <f t="shared" si="28"/>
        <v>TM</v>
      </c>
      <c r="F1550" s="1574" t="str">
        <f>'A230.8'!S338</f>
        <v/>
      </c>
      <c r="G1550" s="1574" t="str">
        <f t="shared" si="29"/>
        <v>TM</v>
      </c>
      <c r="H1550" s="1574" t="str">
        <f t="shared" si="30"/>
        <v>TM</v>
      </c>
    </row>
    <row r="1551" spans="1:8">
      <c r="A1551" s="233">
        <v>305</v>
      </c>
      <c r="B1551" s="1574" t="str">
        <f>'A230.8'!G339</f>
        <v/>
      </c>
      <c r="C1551" s="1593">
        <f>'A230.8'!O339</f>
        <v>0</v>
      </c>
      <c r="D1551" s="1574">
        <f t="shared" si="27"/>
        <v>0</v>
      </c>
      <c r="E1551" s="1574" t="str">
        <f t="shared" si="28"/>
        <v>TM</v>
      </c>
      <c r="F1551" s="1574" t="str">
        <f>'A230.8'!S339</f>
        <v/>
      </c>
      <c r="G1551" s="1574" t="str">
        <f t="shared" si="29"/>
        <v>TM</v>
      </c>
      <c r="H1551" s="1574" t="str">
        <f t="shared" si="30"/>
        <v>TM</v>
      </c>
    </row>
    <row r="1552" spans="1:8">
      <c r="A1552" s="233">
        <v>306</v>
      </c>
      <c r="B1552" s="1574" t="str">
        <f>'A230.8'!G340</f>
        <v/>
      </c>
      <c r="C1552" s="1593">
        <f>'A230.8'!O340</f>
        <v>0</v>
      </c>
      <c r="D1552" s="1574">
        <f t="shared" si="27"/>
        <v>0</v>
      </c>
      <c r="E1552" s="1574" t="str">
        <f t="shared" si="28"/>
        <v>TM</v>
      </c>
      <c r="F1552" s="1574" t="str">
        <f>'A230.8'!S340</f>
        <v/>
      </c>
      <c r="G1552" s="1574" t="str">
        <f t="shared" si="29"/>
        <v>TM</v>
      </c>
      <c r="H1552" s="1574" t="str">
        <f t="shared" si="30"/>
        <v>TM</v>
      </c>
    </row>
    <row r="1553" spans="1:8">
      <c r="A1553" s="233">
        <v>307</v>
      </c>
      <c r="B1553" s="1574" t="str">
        <f>'A230.8'!G341</f>
        <v/>
      </c>
      <c r="C1553" s="1593">
        <f>'A230.8'!O341</f>
        <v>0</v>
      </c>
      <c r="D1553" s="1574">
        <f t="shared" si="27"/>
        <v>0</v>
      </c>
      <c r="E1553" s="1574" t="str">
        <f t="shared" si="28"/>
        <v>TM</v>
      </c>
      <c r="F1553" s="1574" t="str">
        <f>'A230.8'!S341</f>
        <v/>
      </c>
      <c r="G1553" s="1574" t="str">
        <f t="shared" si="29"/>
        <v>TM</v>
      </c>
      <c r="H1553" s="1574" t="str">
        <f t="shared" si="30"/>
        <v>TM</v>
      </c>
    </row>
    <row r="1554" spans="1:8">
      <c r="A1554" s="233">
        <v>308</v>
      </c>
      <c r="B1554" s="1574" t="str">
        <f>'A230.8'!G342</f>
        <v/>
      </c>
      <c r="C1554" s="1593">
        <f>'A230.8'!O342</f>
        <v>0</v>
      </c>
      <c r="D1554" s="1574">
        <f t="shared" si="27"/>
        <v>0</v>
      </c>
      <c r="E1554" s="1574" t="str">
        <f t="shared" si="28"/>
        <v>TM</v>
      </c>
      <c r="F1554" s="1574" t="str">
        <f>'A230.8'!S342</f>
        <v/>
      </c>
      <c r="G1554" s="1574" t="str">
        <f t="shared" si="29"/>
        <v>TM</v>
      </c>
      <c r="H1554" s="1574" t="str">
        <f t="shared" si="30"/>
        <v>TM</v>
      </c>
    </row>
    <row r="1555" spans="1:8">
      <c r="A1555" s="233">
        <v>309</v>
      </c>
      <c r="B1555" s="1574" t="str">
        <f>'A230.8'!G343</f>
        <v/>
      </c>
      <c r="C1555" s="1593">
        <f>'A230.8'!O343</f>
        <v>0</v>
      </c>
      <c r="D1555" s="1574">
        <f t="shared" si="27"/>
        <v>0</v>
      </c>
      <c r="E1555" s="1574" t="str">
        <f t="shared" si="28"/>
        <v>TM</v>
      </c>
      <c r="F1555" s="1574" t="str">
        <f>'A230.8'!S343</f>
        <v/>
      </c>
      <c r="G1555" s="1574" t="str">
        <f t="shared" si="29"/>
        <v>TM</v>
      </c>
      <c r="H1555" s="1574" t="str">
        <f t="shared" si="30"/>
        <v>TM</v>
      </c>
    </row>
    <row r="1556" spans="1:8">
      <c r="A1556" s="233">
        <v>310</v>
      </c>
      <c r="B1556" s="1574" t="str">
        <f>'A230.8'!G344</f>
        <v/>
      </c>
      <c r="C1556" s="1593">
        <f>'A230.8'!O344</f>
        <v>0</v>
      </c>
      <c r="D1556" s="1574">
        <f t="shared" si="27"/>
        <v>0</v>
      </c>
      <c r="E1556" s="1574" t="str">
        <f t="shared" si="28"/>
        <v>TM</v>
      </c>
      <c r="F1556" s="1574" t="str">
        <f>'A230.8'!S344</f>
        <v/>
      </c>
      <c r="G1556" s="1574" t="str">
        <f t="shared" si="29"/>
        <v>TM</v>
      </c>
      <c r="H1556" s="1574" t="str">
        <f t="shared" si="30"/>
        <v>TM</v>
      </c>
    </row>
    <row r="1557" spans="1:8">
      <c r="A1557" s="233">
        <v>311</v>
      </c>
      <c r="B1557" s="1574" t="str">
        <f>'A230.8'!G345</f>
        <v/>
      </c>
      <c r="C1557" s="1593">
        <f>'A230.8'!O345</f>
        <v>0</v>
      </c>
      <c r="D1557" s="1574">
        <f t="shared" si="27"/>
        <v>0</v>
      </c>
      <c r="E1557" s="1574" t="str">
        <f t="shared" si="28"/>
        <v>TM</v>
      </c>
      <c r="F1557" s="1574" t="str">
        <f>'A230.8'!S345</f>
        <v/>
      </c>
      <c r="G1557" s="1574" t="str">
        <f t="shared" si="29"/>
        <v>TM</v>
      </c>
      <c r="H1557" s="1574" t="str">
        <f t="shared" si="30"/>
        <v>TM</v>
      </c>
    </row>
    <row r="1558" spans="1:8">
      <c r="A1558" s="233">
        <v>312</v>
      </c>
      <c r="B1558" s="1574" t="str">
        <f>'A230.8'!G346</f>
        <v/>
      </c>
      <c r="C1558" s="1593">
        <f>'A230.8'!O346</f>
        <v>0</v>
      </c>
      <c r="D1558" s="1574">
        <f t="shared" si="27"/>
        <v>0</v>
      </c>
      <c r="E1558" s="1574" t="str">
        <f t="shared" si="28"/>
        <v>TM</v>
      </c>
      <c r="F1558" s="1574" t="str">
        <f>'A230.8'!S346</f>
        <v/>
      </c>
      <c r="G1558" s="1574" t="str">
        <f t="shared" si="29"/>
        <v>TM</v>
      </c>
      <c r="H1558" s="1574" t="str">
        <f t="shared" si="30"/>
        <v>TM</v>
      </c>
    </row>
    <row r="1559" spans="1:8">
      <c r="A1559" s="233">
        <v>313</v>
      </c>
      <c r="B1559" s="1574" t="str">
        <f>'A230.8'!G347</f>
        <v/>
      </c>
      <c r="C1559" s="1593">
        <f>'A230.8'!O347</f>
        <v>0</v>
      </c>
      <c r="D1559" s="1574">
        <f t="shared" si="27"/>
        <v>0</v>
      </c>
      <c r="E1559" s="1574" t="str">
        <f t="shared" si="28"/>
        <v>TM</v>
      </c>
      <c r="F1559" s="1574" t="str">
        <f>'A230.8'!S347</f>
        <v/>
      </c>
      <c r="G1559" s="1574" t="str">
        <f t="shared" si="29"/>
        <v>TM</v>
      </c>
      <c r="H1559" s="1574" t="str">
        <f t="shared" si="30"/>
        <v>TM</v>
      </c>
    </row>
    <row r="1560" spans="1:8">
      <c r="A1560" s="233">
        <v>314</v>
      </c>
      <c r="B1560" s="1574" t="str">
        <f>'A230.8'!G348</f>
        <v/>
      </c>
      <c r="C1560" s="1593">
        <f>'A230.8'!O348</f>
        <v>0</v>
      </c>
      <c r="D1560" s="1574">
        <f t="shared" si="27"/>
        <v>0</v>
      </c>
      <c r="E1560" s="1574" t="str">
        <f t="shared" si="28"/>
        <v>TM</v>
      </c>
      <c r="F1560" s="1574" t="str">
        <f>'A230.8'!S348</f>
        <v/>
      </c>
      <c r="G1560" s="1574" t="str">
        <f t="shared" si="29"/>
        <v>TM</v>
      </c>
      <c r="H1560" s="1574" t="str">
        <f t="shared" si="30"/>
        <v>TM</v>
      </c>
    </row>
    <row r="1561" spans="1:8">
      <c r="A1561" s="233">
        <v>315</v>
      </c>
      <c r="B1561" s="1574" t="str">
        <f>'A230.8'!G349</f>
        <v/>
      </c>
      <c r="C1561" s="1593">
        <f>'A230.8'!O349</f>
        <v>0</v>
      </c>
      <c r="D1561" s="1574">
        <f t="shared" si="27"/>
        <v>0</v>
      </c>
      <c r="E1561" s="1574" t="str">
        <f t="shared" si="28"/>
        <v>TM</v>
      </c>
      <c r="F1561" s="1574" t="str">
        <f>'A230.8'!S349</f>
        <v/>
      </c>
      <c r="G1561" s="1574" t="str">
        <f t="shared" si="29"/>
        <v>TM</v>
      </c>
      <c r="H1561" s="1574" t="str">
        <f t="shared" si="30"/>
        <v>TM</v>
      </c>
    </row>
    <row r="1562" spans="1:8">
      <c r="A1562" s="233">
        <v>316</v>
      </c>
      <c r="B1562" s="1574" t="str">
        <f>'A230.8'!G350</f>
        <v/>
      </c>
      <c r="C1562" s="1593">
        <f>'A230.8'!O350</f>
        <v>0</v>
      </c>
      <c r="D1562" s="1574">
        <f t="shared" si="27"/>
        <v>0</v>
      </c>
      <c r="E1562" s="1574" t="str">
        <f t="shared" si="28"/>
        <v>TM</v>
      </c>
      <c r="F1562" s="1574" t="str">
        <f>'A230.8'!S350</f>
        <v/>
      </c>
      <c r="G1562" s="1574" t="str">
        <f t="shared" si="29"/>
        <v>TM</v>
      </c>
      <c r="H1562" s="1574" t="str">
        <f t="shared" si="30"/>
        <v>TM</v>
      </c>
    </row>
    <row r="1563" spans="1:8">
      <c r="A1563" s="233">
        <v>317</v>
      </c>
      <c r="B1563" s="1574" t="str">
        <f>'A230.8'!G351</f>
        <v/>
      </c>
      <c r="C1563" s="1593">
        <f>'A230.8'!O351</f>
        <v>0</v>
      </c>
      <c r="D1563" s="1574">
        <f t="shared" si="27"/>
        <v>0</v>
      </c>
      <c r="E1563" s="1574" t="str">
        <f t="shared" si="28"/>
        <v>TM</v>
      </c>
      <c r="F1563" s="1574" t="str">
        <f>'A230.8'!S351</f>
        <v/>
      </c>
      <c r="G1563" s="1574" t="str">
        <f t="shared" si="29"/>
        <v>TM</v>
      </c>
      <c r="H1563" s="1574" t="str">
        <f t="shared" si="30"/>
        <v>TM</v>
      </c>
    </row>
    <row r="1564" spans="1:8">
      <c r="A1564" s="233">
        <v>318</v>
      </c>
      <c r="B1564" s="1574" t="str">
        <f>'A230.8'!G352</f>
        <v/>
      </c>
      <c r="C1564" s="1593">
        <f>'A230.8'!O352</f>
        <v>0</v>
      </c>
      <c r="D1564" s="1574">
        <f t="shared" si="27"/>
        <v>0</v>
      </c>
      <c r="E1564" s="1574" t="str">
        <f t="shared" si="28"/>
        <v>TM</v>
      </c>
      <c r="F1564" s="1574" t="str">
        <f>'A230.8'!S352</f>
        <v/>
      </c>
      <c r="G1564" s="1574" t="str">
        <f t="shared" si="29"/>
        <v>TM</v>
      </c>
      <c r="H1564" s="1574" t="str">
        <f t="shared" si="30"/>
        <v>TM</v>
      </c>
    </row>
    <row r="1565" spans="1:8">
      <c r="A1565" s="233">
        <v>319</v>
      </c>
      <c r="B1565" s="1574" t="str">
        <f>'A230.8'!G353</f>
        <v/>
      </c>
      <c r="C1565" s="1593">
        <f>'A230.8'!O353</f>
        <v>0</v>
      </c>
      <c r="D1565" s="1574">
        <f t="shared" si="27"/>
        <v>0</v>
      </c>
      <c r="E1565" s="1574" t="str">
        <f t="shared" si="28"/>
        <v>TM</v>
      </c>
      <c r="F1565" s="1574" t="str">
        <f>'A230.8'!S353</f>
        <v/>
      </c>
      <c r="G1565" s="1574" t="str">
        <f t="shared" si="29"/>
        <v>TM</v>
      </c>
      <c r="H1565" s="1574" t="str">
        <f t="shared" si="30"/>
        <v>TM</v>
      </c>
    </row>
    <row r="1566" spans="1:8">
      <c r="A1566" s="233">
        <v>320</v>
      </c>
      <c r="B1566" s="1574" t="str">
        <f>'A230.8'!G354</f>
        <v/>
      </c>
      <c r="C1566" s="1593">
        <f>'A230.8'!O354</f>
        <v>0</v>
      </c>
      <c r="D1566" s="1574">
        <f t="shared" si="27"/>
        <v>0</v>
      </c>
      <c r="E1566" s="1574" t="str">
        <f t="shared" si="28"/>
        <v>TM</v>
      </c>
      <c r="F1566" s="1574" t="str">
        <f>'A230.8'!S354</f>
        <v/>
      </c>
      <c r="G1566" s="1574" t="str">
        <f t="shared" si="29"/>
        <v>TM</v>
      </c>
      <c r="H1566" s="1574" t="str">
        <f t="shared" si="30"/>
        <v>TM</v>
      </c>
    </row>
    <row r="1567" spans="1:8">
      <c r="A1567" s="233">
        <v>321</v>
      </c>
      <c r="B1567" s="1574" t="str">
        <f>'A230.8'!G355</f>
        <v/>
      </c>
      <c r="C1567" s="1593">
        <f>'A230.8'!O355</f>
        <v>0</v>
      </c>
      <c r="D1567" s="1574">
        <f t="shared" si="27"/>
        <v>0</v>
      </c>
      <c r="E1567" s="1574" t="str">
        <f t="shared" si="28"/>
        <v>TM</v>
      </c>
      <c r="F1567" s="1574" t="str">
        <f>'A230.8'!S355</f>
        <v/>
      </c>
      <c r="G1567" s="1574" t="str">
        <f t="shared" si="29"/>
        <v>TM</v>
      </c>
      <c r="H1567" s="1574" t="str">
        <f t="shared" si="30"/>
        <v>TM</v>
      </c>
    </row>
    <row r="1568" spans="1:8">
      <c r="A1568" s="233">
        <v>322</v>
      </c>
      <c r="B1568" s="1574" t="str">
        <f>'A230.8'!G356</f>
        <v/>
      </c>
      <c r="C1568" s="1593">
        <f>'A230.8'!O356</f>
        <v>0</v>
      </c>
      <c r="D1568" s="1574">
        <f t="shared" si="27"/>
        <v>0</v>
      </c>
      <c r="E1568" s="1574" t="str">
        <f t="shared" si="28"/>
        <v>TM</v>
      </c>
      <c r="F1568" s="1574" t="str">
        <f>'A230.8'!S356</f>
        <v/>
      </c>
      <c r="G1568" s="1574" t="str">
        <f t="shared" si="29"/>
        <v>TM</v>
      </c>
      <c r="H1568" s="1574" t="str">
        <f t="shared" si="30"/>
        <v>TM</v>
      </c>
    </row>
    <row r="1569" spans="1:8">
      <c r="A1569" s="233">
        <v>323</v>
      </c>
      <c r="B1569" s="1574" t="str">
        <f>'A230.8'!G357</f>
        <v/>
      </c>
      <c r="C1569" s="1593">
        <f>'A230.8'!O357</f>
        <v>0</v>
      </c>
      <c r="D1569" s="1574">
        <f t="shared" ref="D1569:D1596" si="31">IF(C1569&lt;0,C1569*-1,C1569)</f>
        <v>0</v>
      </c>
      <c r="E1569" s="1574" t="str">
        <f t="shared" ref="E1569:E1596" si="32">IF(OR($C$1247="",C1569=""),"",IF(D1569&gt;$C$1247,"M","TM"))</f>
        <v>TM</v>
      </c>
      <c r="F1569" s="1574" t="str">
        <f>'A230.8'!S357</f>
        <v/>
      </c>
      <c r="G1569" s="1574" t="str">
        <f t="shared" ref="G1569:G1596" si="33">E1569&amp;F1569</f>
        <v>TM</v>
      </c>
      <c r="H1569" s="1574" t="str">
        <f t="shared" ref="H1569:H1632" si="34">_xlfn.IFNA(VLOOKUP(G1569,$L$1248:$M$1252,2,FALSE),"")</f>
        <v>TM</v>
      </c>
    </row>
    <row r="1570" spans="1:8">
      <c r="A1570" s="233">
        <v>324</v>
      </c>
      <c r="B1570" s="1574" t="str">
        <f>'A230.8'!G358</f>
        <v/>
      </c>
      <c r="C1570" s="1593">
        <f>'A230.8'!O358</f>
        <v>0</v>
      </c>
      <c r="D1570" s="1574">
        <f t="shared" si="31"/>
        <v>0</v>
      </c>
      <c r="E1570" s="1574" t="str">
        <f t="shared" si="32"/>
        <v>TM</v>
      </c>
      <c r="F1570" s="1574" t="str">
        <f>'A230.8'!S358</f>
        <v/>
      </c>
      <c r="G1570" s="1574" t="str">
        <f t="shared" si="33"/>
        <v>TM</v>
      </c>
      <c r="H1570" s="1574" t="str">
        <f t="shared" si="34"/>
        <v>TM</v>
      </c>
    </row>
    <row r="1571" spans="1:8">
      <c r="A1571" s="233">
        <v>325</v>
      </c>
      <c r="B1571" s="1574" t="str">
        <f>'A230.8'!G359</f>
        <v/>
      </c>
      <c r="C1571" s="1593">
        <f>'A230.8'!O359</f>
        <v>0</v>
      </c>
      <c r="D1571" s="1574">
        <f t="shared" si="31"/>
        <v>0</v>
      </c>
      <c r="E1571" s="1574" t="str">
        <f t="shared" si="32"/>
        <v>TM</v>
      </c>
      <c r="F1571" s="1574" t="str">
        <f>'A230.8'!S359</f>
        <v/>
      </c>
      <c r="G1571" s="1574" t="str">
        <f t="shared" si="33"/>
        <v>TM</v>
      </c>
      <c r="H1571" s="1574" t="str">
        <f t="shared" si="34"/>
        <v>TM</v>
      </c>
    </row>
    <row r="1572" spans="1:8">
      <c r="A1572" s="233">
        <v>326</v>
      </c>
      <c r="B1572" s="1574" t="str">
        <f>'A230.8'!G360</f>
        <v/>
      </c>
      <c r="C1572" s="1593">
        <f>'A230.8'!O360</f>
        <v>0</v>
      </c>
      <c r="D1572" s="1574">
        <f t="shared" si="31"/>
        <v>0</v>
      </c>
      <c r="E1572" s="1574" t="str">
        <f t="shared" si="32"/>
        <v>TM</v>
      </c>
      <c r="F1572" s="1574" t="str">
        <f>'A230.8'!S360</f>
        <v/>
      </c>
      <c r="G1572" s="1574" t="str">
        <f t="shared" si="33"/>
        <v>TM</v>
      </c>
      <c r="H1572" s="1574" t="str">
        <f t="shared" si="34"/>
        <v>TM</v>
      </c>
    </row>
    <row r="1573" spans="1:8">
      <c r="A1573" s="233">
        <v>327</v>
      </c>
      <c r="B1573" s="1574" t="str">
        <f>'A230.8'!G361</f>
        <v/>
      </c>
      <c r="C1573" s="1593">
        <f>'A230.8'!O361</f>
        <v>0</v>
      </c>
      <c r="D1573" s="1574">
        <f t="shared" si="31"/>
        <v>0</v>
      </c>
      <c r="E1573" s="1574" t="str">
        <f t="shared" si="32"/>
        <v>TM</v>
      </c>
      <c r="F1573" s="1574" t="str">
        <f>'A230.8'!S361</f>
        <v/>
      </c>
      <c r="G1573" s="1574" t="str">
        <f t="shared" si="33"/>
        <v>TM</v>
      </c>
      <c r="H1573" s="1574" t="str">
        <f t="shared" si="34"/>
        <v>TM</v>
      </c>
    </row>
    <row r="1574" spans="1:8">
      <c r="A1574" s="233">
        <v>328</v>
      </c>
      <c r="B1574" s="1574" t="str">
        <f>'A230.8'!G362</f>
        <v/>
      </c>
      <c r="C1574" s="1593">
        <f>'A230.8'!O362</f>
        <v>0</v>
      </c>
      <c r="D1574" s="1574">
        <f t="shared" si="31"/>
        <v>0</v>
      </c>
      <c r="E1574" s="1574" t="str">
        <f t="shared" si="32"/>
        <v>TM</v>
      </c>
      <c r="F1574" s="1574" t="str">
        <f>'A230.8'!S362</f>
        <v/>
      </c>
      <c r="G1574" s="1574" t="str">
        <f t="shared" si="33"/>
        <v>TM</v>
      </c>
      <c r="H1574" s="1574" t="str">
        <f t="shared" si="34"/>
        <v>TM</v>
      </c>
    </row>
    <row r="1575" spans="1:8">
      <c r="A1575" s="233">
        <v>329</v>
      </c>
      <c r="B1575" s="1574" t="str">
        <f>'A230.8'!G363</f>
        <v/>
      </c>
      <c r="C1575" s="1593">
        <f>'A230.8'!O363</f>
        <v>0</v>
      </c>
      <c r="D1575" s="1574">
        <f t="shared" si="31"/>
        <v>0</v>
      </c>
      <c r="E1575" s="1574" t="str">
        <f t="shared" si="32"/>
        <v>TM</v>
      </c>
      <c r="F1575" s="1574" t="str">
        <f>'A230.8'!S363</f>
        <v/>
      </c>
      <c r="G1575" s="1574" t="str">
        <f t="shared" si="33"/>
        <v>TM</v>
      </c>
      <c r="H1575" s="1574" t="str">
        <f t="shared" si="34"/>
        <v>TM</v>
      </c>
    </row>
    <row r="1576" spans="1:8">
      <c r="A1576" s="233">
        <v>330</v>
      </c>
      <c r="B1576" s="1574" t="str">
        <f>'A230.8'!G364</f>
        <v/>
      </c>
      <c r="C1576" s="1593">
        <f>'A230.8'!O364</f>
        <v>0</v>
      </c>
      <c r="D1576" s="1574">
        <f t="shared" si="31"/>
        <v>0</v>
      </c>
      <c r="E1576" s="1574" t="str">
        <f t="shared" si="32"/>
        <v>TM</v>
      </c>
      <c r="F1576" s="1574" t="str">
        <f>'A230.8'!S364</f>
        <v/>
      </c>
      <c r="G1576" s="1574" t="str">
        <f t="shared" si="33"/>
        <v>TM</v>
      </c>
      <c r="H1576" s="1574" t="str">
        <f t="shared" si="34"/>
        <v>TM</v>
      </c>
    </row>
    <row r="1577" spans="1:8">
      <c r="A1577" s="233">
        <v>331</v>
      </c>
      <c r="B1577" s="1574" t="str">
        <f>'A230.8'!G365</f>
        <v/>
      </c>
      <c r="C1577" s="1593">
        <f>'A230.8'!O365</f>
        <v>0</v>
      </c>
      <c r="D1577" s="1574">
        <f t="shared" si="31"/>
        <v>0</v>
      </c>
      <c r="E1577" s="1574" t="str">
        <f t="shared" si="32"/>
        <v>TM</v>
      </c>
      <c r="F1577" s="1574" t="str">
        <f>'A230.8'!S365</f>
        <v/>
      </c>
      <c r="G1577" s="1574" t="str">
        <f t="shared" si="33"/>
        <v>TM</v>
      </c>
      <c r="H1577" s="1574" t="str">
        <f t="shared" si="34"/>
        <v>TM</v>
      </c>
    </row>
    <row r="1578" spans="1:8">
      <c r="A1578" s="233">
        <v>332</v>
      </c>
      <c r="B1578" s="1574" t="str">
        <f>'A230.8'!G366</f>
        <v/>
      </c>
      <c r="C1578" s="1593">
        <f>'A230.8'!O366</f>
        <v>0</v>
      </c>
      <c r="D1578" s="1574">
        <f t="shared" si="31"/>
        <v>0</v>
      </c>
      <c r="E1578" s="1574" t="str">
        <f t="shared" si="32"/>
        <v>TM</v>
      </c>
      <c r="F1578" s="1574" t="str">
        <f>'A230.8'!S366</f>
        <v/>
      </c>
      <c r="G1578" s="1574" t="str">
        <f t="shared" si="33"/>
        <v>TM</v>
      </c>
      <c r="H1578" s="1574" t="str">
        <f t="shared" si="34"/>
        <v>TM</v>
      </c>
    </row>
    <row r="1579" spans="1:8">
      <c r="A1579" s="233">
        <v>333</v>
      </c>
      <c r="B1579" s="1574" t="str">
        <f>'A230.8'!G367</f>
        <v/>
      </c>
      <c r="C1579" s="1593">
        <f>'A230.8'!O367</f>
        <v>0</v>
      </c>
      <c r="D1579" s="1574">
        <f t="shared" si="31"/>
        <v>0</v>
      </c>
      <c r="E1579" s="1574" t="str">
        <f t="shared" si="32"/>
        <v>TM</v>
      </c>
      <c r="F1579" s="1574" t="str">
        <f>'A230.8'!S367</f>
        <v/>
      </c>
      <c r="G1579" s="1574" t="str">
        <f t="shared" si="33"/>
        <v>TM</v>
      </c>
      <c r="H1579" s="1574" t="str">
        <f t="shared" si="34"/>
        <v>TM</v>
      </c>
    </row>
    <row r="1580" spans="1:8">
      <c r="A1580" s="233">
        <v>334</v>
      </c>
      <c r="B1580" s="1574" t="str">
        <f>'A230.8'!G368</f>
        <v/>
      </c>
      <c r="C1580" s="1593">
        <f>'A230.8'!O368</f>
        <v>0</v>
      </c>
      <c r="D1580" s="1574">
        <f t="shared" si="31"/>
        <v>0</v>
      </c>
      <c r="E1580" s="1574" t="str">
        <f t="shared" si="32"/>
        <v>TM</v>
      </c>
      <c r="F1580" s="1574" t="str">
        <f>'A230.8'!S368</f>
        <v/>
      </c>
      <c r="G1580" s="1574" t="str">
        <f t="shared" si="33"/>
        <v>TM</v>
      </c>
      <c r="H1580" s="1574" t="str">
        <f t="shared" si="34"/>
        <v>TM</v>
      </c>
    </row>
    <row r="1581" spans="1:8">
      <c r="A1581" s="233">
        <v>335</v>
      </c>
      <c r="B1581" s="1574" t="str">
        <f>'A230.8'!G369</f>
        <v/>
      </c>
      <c r="C1581" s="1593">
        <f>'A230.8'!O369</f>
        <v>0</v>
      </c>
      <c r="D1581" s="1574">
        <f t="shared" si="31"/>
        <v>0</v>
      </c>
      <c r="E1581" s="1574" t="str">
        <f t="shared" si="32"/>
        <v>TM</v>
      </c>
      <c r="F1581" s="1574" t="str">
        <f>'A230.8'!S369</f>
        <v/>
      </c>
      <c r="G1581" s="1574" t="str">
        <f t="shared" si="33"/>
        <v>TM</v>
      </c>
      <c r="H1581" s="1574" t="str">
        <f t="shared" si="34"/>
        <v>TM</v>
      </c>
    </row>
    <row r="1582" spans="1:8">
      <c r="A1582" s="233">
        <v>336</v>
      </c>
      <c r="B1582" s="1574" t="str">
        <f>'A230.8'!G370</f>
        <v/>
      </c>
      <c r="C1582" s="1593">
        <f>'A230.8'!O370</f>
        <v>0</v>
      </c>
      <c r="D1582" s="1574">
        <f t="shared" si="31"/>
        <v>0</v>
      </c>
      <c r="E1582" s="1574" t="str">
        <f t="shared" si="32"/>
        <v>TM</v>
      </c>
      <c r="F1582" s="1574" t="str">
        <f>'A230.8'!S370</f>
        <v/>
      </c>
      <c r="G1582" s="1574" t="str">
        <f t="shared" si="33"/>
        <v>TM</v>
      </c>
      <c r="H1582" s="1574" t="str">
        <f t="shared" si="34"/>
        <v>TM</v>
      </c>
    </row>
    <row r="1583" spans="1:8">
      <c r="A1583" s="233">
        <v>337</v>
      </c>
      <c r="B1583" s="1574" t="str">
        <f>'A230.8'!G371</f>
        <v/>
      </c>
      <c r="C1583" s="1593">
        <f>'A230.8'!O371</f>
        <v>0</v>
      </c>
      <c r="D1583" s="1574">
        <f t="shared" si="31"/>
        <v>0</v>
      </c>
      <c r="E1583" s="1574" t="str">
        <f t="shared" si="32"/>
        <v>TM</v>
      </c>
      <c r="F1583" s="1574" t="str">
        <f>'A230.8'!S371</f>
        <v/>
      </c>
      <c r="G1583" s="1574" t="str">
        <f t="shared" si="33"/>
        <v>TM</v>
      </c>
      <c r="H1583" s="1574" t="str">
        <f t="shared" si="34"/>
        <v>TM</v>
      </c>
    </row>
    <row r="1584" spans="1:8">
      <c r="A1584" s="233">
        <v>338</v>
      </c>
      <c r="B1584" s="1574" t="str">
        <f>'A230.8'!G372</f>
        <v/>
      </c>
      <c r="C1584" s="1593">
        <f>'A230.8'!O372</f>
        <v>0</v>
      </c>
      <c r="D1584" s="1574">
        <f t="shared" si="31"/>
        <v>0</v>
      </c>
      <c r="E1584" s="1574" t="str">
        <f t="shared" si="32"/>
        <v>TM</v>
      </c>
      <c r="F1584" s="1574" t="str">
        <f>'A230.8'!S372</f>
        <v/>
      </c>
      <c r="G1584" s="1574" t="str">
        <f t="shared" si="33"/>
        <v>TM</v>
      </c>
      <c r="H1584" s="1574" t="str">
        <f t="shared" si="34"/>
        <v>TM</v>
      </c>
    </row>
    <row r="1585" spans="1:8">
      <c r="A1585" s="233">
        <v>339</v>
      </c>
      <c r="B1585" s="1574" t="str">
        <f>'A230.8'!G373</f>
        <v/>
      </c>
      <c r="C1585" s="1593">
        <f>'A230.8'!O373</f>
        <v>0</v>
      </c>
      <c r="D1585" s="1574">
        <f t="shared" si="31"/>
        <v>0</v>
      </c>
      <c r="E1585" s="1574" t="str">
        <f t="shared" si="32"/>
        <v>TM</v>
      </c>
      <c r="F1585" s="1574" t="str">
        <f>'A230.8'!S373</f>
        <v/>
      </c>
      <c r="G1585" s="1574" t="str">
        <f t="shared" si="33"/>
        <v>TM</v>
      </c>
      <c r="H1585" s="1574" t="str">
        <f t="shared" si="34"/>
        <v>TM</v>
      </c>
    </row>
    <row r="1586" spans="1:8">
      <c r="A1586" s="233">
        <v>340</v>
      </c>
      <c r="B1586" s="1574" t="str">
        <f>'A230.8'!G374</f>
        <v/>
      </c>
      <c r="C1586" s="1593">
        <f>'A230.8'!O374</f>
        <v>0</v>
      </c>
      <c r="D1586" s="1574">
        <f t="shared" si="31"/>
        <v>0</v>
      </c>
      <c r="E1586" s="1574" t="str">
        <f t="shared" si="32"/>
        <v>TM</v>
      </c>
      <c r="F1586" s="1574" t="str">
        <f>'A230.8'!S374</f>
        <v/>
      </c>
      <c r="G1586" s="1574" t="str">
        <f t="shared" si="33"/>
        <v>TM</v>
      </c>
      <c r="H1586" s="1574" t="str">
        <f t="shared" si="34"/>
        <v>TM</v>
      </c>
    </row>
    <row r="1587" spans="1:8">
      <c r="A1587" s="233">
        <v>341</v>
      </c>
      <c r="B1587" s="1574" t="str">
        <f>'A230.8'!G375</f>
        <v/>
      </c>
      <c r="C1587" s="1593">
        <f>'A230.8'!O375</f>
        <v>0</v>
      </c>
      <c r="D1587" s="1574">
        <f t="shared" si="31"/>
        <v>0</v>
      </c>
      <c r="E1587" s="1574" t="str">
        <f t="shared" si="32"/>
        <v>TM</v>
      </c>
      <c r="F1587" s="1574" t="str">
        <f>'A230.8'!S375</f>
        <v/>
      </c>
      <c r="G1587" s="1574" t="str">
        <f t="shared" si="33"/>
        <v>TM</v>
      </c>
      <c r="H1587" s="1574" t="str">
        <f t="shared" si="34"/>
        <v>TM</v>
      </c>
    </row>
    <row r="1588" spans="1:8">
      <c r="A1588" s="233">
        <v>342</v>
      </c>
      <c r="B1588" s="1574" t="str">
        <f>'A230.8'!G376</f>
        <v/>
      </c>
      <c r="C1588" s="1593">
        <f>'A230.8'!O376</f>
        <v>0</v>
      </c>
      <c r="D1588" s="1574">
        <f t="shared" si="31"/>
        <v>0</v>
      </c>
      <c r="E1588" s="1574" t="str">
        <f t="shared" si="32"/>
        <v>TM</v>
      </c>
      <c r="F1588" s="1574" t="str">
        <f>'A230.8'!S376</f>
        <v/>
      </c>
      <c r="G1588" s="1574" t="str">
        <f t="shared" si="33"/>
        <v>TM</v>
      </c>
      <c r="H1588" s="1574" t="str">
        <f t="shared" si="34"/>
        <v>TM</v>
      </c>
    </row>
    <row r="1589" spans="1:8">
      <c r="A1589" s="233">
        <v>343</v>
      </c>
      <c r="B1589" s="1574" t="str">
        <f>'A230.8'!G377</f>
        <v/>
      </c>
      <c r="C1589" s="1593">
        <f>'A230.8'!O377</f>
        <v>0</v>
      </c>
      <c r="D1589" s="1574">
        <f t="shared" si="31"/>
        <v>0</v>
      </c>
      <c r="E1589" s="1574" t="str">
        <f t="shared" si="32"/>
        <v>TM</v>
      </c>
      <c r="F1589" s="1574" t="str">
        <f>'A230.8'!S377</f>
        <v/>
      </c>
      <c r="G1589" s="1574" t="str">
        <f t="shared" si="33"/>
        <v>TM</v>
      </c>
      <c r="H1589" s="1574" t="str">
        <f t="shared" si="34"/>
        <v>TM</v>
      </c>
    </row>
    <row r="1590" spans="1:8">
      <c r="A1590" s="233">
        <v>344</v>
      </c>
      <c r="B1590" s="1574" t="str">
        <f>'A230.8'!G378</f>
        <v/>
      </c>
      <c r="C1590" s="1593">
        <f>'A230.8'!O378</f>
        <v>0</v>
      </c>
      <c r="D1590" s="1574">
        <f t="shared" si="31"/>
        <v>0</v>
      </c>
      <c r="E1590" s="1574" t="str">
        <f t="shared" si="32"/>
        <v>TM</v>
      </c>
      <c r="F1590" s="1574" t="str">
        <f>'A230.8'!S378</f>
        <v/>
      </c>
      <c r="G1590" s="1574" t="str">
        <f t="shared" si="33"/>
        <v>TM</v>
      </c>
      <c r="H1590" s="1574" t="str">
        <f t="shared" si="34"/>
        <v>TM</v>
      </c>
    </row>
    <row r="1591" spans="1:8">
      <c r="A1591" s="233">
        <v>345</v>
      </c>
      <c r="B1591" s="1574" t="str">
        <f>'A230.8'!G379</f>
        <v/>
      </c>
      <c r="C1591" s="1593">
        <f>'A230.8'!O379</f>
        <v>0</v>
      </c>
      <c r="D1591" s="1574">
        <f t="shared" si="31"/>
        <v>0</v>
      </c>
      <c r="E1591" s="1574" t="str">
        <f t="shared" si="32"/>
        <v>TM</v>
      </c>
      <c r="F1591" s="1574" t="str">
        <f>'A230.8'!S379</f>
        <v/>
      </c>
      <c r="G1591" s="1574" t="str">
        <f t="shared" si="33"/>
        <v>TM</v>
      </c>
      <c r="H1591" s="1574" t="str">
        <f t="shared" si="34"/>
        <v>TM</v>
      </c>
    </row>
    <row r="1592" spans="1:8">
      <c r="A1592" s="233">
        <v>346</v>
      </c>
      <c r="B1592" s="1574" t="str">
        <f>'A230.8'!G380</f>
        <v/>
      </c>
      <c r="C1592" s="1593">
        <f>'A230.8'!O380</f>
        <v>0</v>
      </c>
      <c r="D1592" s="1574">
        <f t="shared" si="31"/>
        <v>0</v>
      </c>
      <c r="E1592" s="1574" t="str">
        <f t="shared" si="32"/>
        <v>TM</v>
      </c>
      <c r="F1592" s="1574" t="str">
        <f>'A230.8'!S380</f>
        <v/>
      </c>
      <c r="G1592" s="1574" t="str">
        <f t="shared" si="33"/>
        <v>TM</v>
      </c>
      <c r="H1592" s="1574" t="str">
        <f t="shared" si="34"/>
        <v>TM</v>
      </c>
    </row>
    <row r="1593" spans="1:8">
      <c r="A1593" s="233">
        <v>347</v>
      </c>
      <c r="B1593" s="1574" t="str">
        <f>'A230.8'!G381</f>
        <v/>
      </c>
      <c r="C1593" s="1593">
        <f>'A230.8'!O381</f>
        <v>0</v>
      </c>
      <c r="D1593" s="1574">
        <f t="shared" si="31"/>
        <v>0</v>
      </c>
      <c r="E1593" s="1574" t="str">
        <f t="shared" si="32"/>
        <v>TM</v>
      </c>
      <c r="F1593" s="1574" t="str">
        <f>'A230.8'!S381</f>
        <v/>
      </c>
      <c r="G1593" s="1574" t="str">
        <f t="shared" si="33"/>
        <v>TM</v>
      </c>
      <c r="H1593" s="1574" t="str">
        <f t="shared" si="34"/>
        <v>TM</v>
      </c>
    </row>
    <row r="1594" spans="1:8">
      <c r="A1594" s="233">
        <v>348</v>
      </c>
      <c r="B1594" s="1574" t="str">
        <f>'A230.8'!G382</f>
        <v/>
      </c>
      <c r="C1594" s="1593">
        <f>'A230.8'!O382</f>
        <v>0</v>
      </c>
      <c r="D1594" s="1574">
        <f t="shared" si="31"/>
        <v>0</v>
      </c>
      <c r="E1594" s="1574" t="str">
        <f t="shared" si="32"/>
        <v>TM</v>
      </c>
      <c r="F1594" s="1574" t="str">
        <f>'A230.8'!S382</f>
        <v/>
      </c>
      <c r="G1594" s="1574" t="str">
        <f t="shared" si="33"/>
        <v>TM</v>
      </c>
      <c r="H1594" s="1574" t="str">
        <f t="shared" si="34"/>
        <v>TM</v>
      </c>
    </row>
    <row r="1595" spans="1:8">
      <c r="A1595" s="233">
        <v>349</v>
      </c>
      <c r="B1595" s="1574" t="str">
        <f>'A230.8'!G383</f>
        <v/>
      </c>
      <c r="C1595" s="1593">
        <f>'A230.8'!O383</f>
        <v>0</v>
      </c>
      <c r="D1595" s="1574">
        <f t="shared" si="31"/>
        <v>0</v>
      </c>
      <c r="E1595" s="1574" t="str">
        <f t="shared" si="32"/>
        <v>TM</v>
      </c>
      <c r="F1595" s="1574" t="str">
        <f>'A230.8'!S383</f>
        <v/>
      </c>
      <c r="G1595" s="1574" t="str">
        <f t="shared" si="33"/>
        <v>TM</v>
      </c>
      <c r="H1595" s="1574" t="str">
        <f t="shared" si="34"/>
        <v>TM</v>
      </c>
    </row>
    <row r="1596" spans="1:8">
      <c r="A1596" s="233">
        <v>350</v>
      </c>
      <c r="B1596" s="1574" t="str">
        <f>'A230.8'!G384</f>
        <v/>
      </c>
      <c r="C1596" s="1593">
        <f>'A230.8'!O384</f>
        <v>0</v>
      </c>
      <c r="D1596" s="1574">
        <f t="shared" si="31"/>
        <v>0</v>
      </c>
      <c r="E1596" s="1574" t="str">
        <f t="shared" si="32"/>
        <v>TM</v>
      </c>
      <c r="F1596" s="1574" t="str">
        <f>'A230.8'!S384</f>
        <v/>
      </c>
      <c r="G1596" s="1574" t="str">
        <f t="shared" si="33"/>
        <v>TM</v>
      </c>
      <c r="H1596" s="1574" t="str">
        <f t="shared" si="34"/>
        <v>TM</v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69" zoomScaleNormal="100" workbookViewId="0">
      <pane ySplit="4" topLeftCell="A5" activePane="bottomLeft" state="frozen"/>
      <selection activeCell="E1" sqref="E1"/>
      <selection pane="bottomLeft" activeCell="AM8" sqref="AM8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60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6</v>
      </c>
      <c r="AG7" s="454"/>
      <c r="AH7" s="454" t="s">
        <v>444</v>
      </c>
      <c r="AI7" s="454"/>
      <c r="AJ7" s="454"/>
      <c r="AK7" s="455" t="s">
        <v>4</v>
      </c>
      <c r="AL7" s="594">
        <v>44986.37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6</v>
      </c>
      <c r="AG8" s="454"/>
      <c r="AH8" s="454" t="s">
        <v>445</v>
      </c>
      <c r="AI8" s="454"/>
      <c r="AJ8" s="454"/>
      <c r="AK8" s="455" t="s">
        <v>4</v>
      </c>
      <c r="AL8" s="594">
        <v>44986.5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0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9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6.541666666664</v>
      </c>
      <c r="AG11" s="454"/>
      <c r="AH11" s="454" t="s">
        <v>444</v>
      </c>
      <c r="AI11" s="454"/>
      <c r="AJ11" s="454"/>
      <c r="AK11" s="455" t="s">
        <v>4</v>
      </c>
      <c r="AL11" s="594">
        <v>44986.541666666664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6.541666666664</v>
      </c>
      <c r="AG12" s="454"/>
      <c r="AH12" s="454" t="s">
        <v>445</v>
      </c>
      <c r="AI12" s="454"/>
      <c r="AJ12" s="454"/>
      <c r="AK12" s="455" t="s">
        <v>4</v>
      </c>
      <c r="AL12" s="594">
        <v>44986.708333333336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>
        <f>IF(AL12="","",IF(AF13=0,AL12-AL11,IF(AF13=1,(JamKerja!$B$3-AL11)+(AL12-JamKerja!$B$1)-JamKerja!$B$2,IF(AF13&gt;1,((JamKerja!$B$3-AL11)+(AL12-JamKerja!$B$1)-JamKerja!$B$2)+((AF13-1)*JamKerja!$B$4),""))))</f>
        <v>0.16666666667151731</v>
      </c>
      <c r="AM13" s="598">
        <f>IF(AL13="","",(AL13-INT(AL13))*24)</f>
        <v>4.0000000001164153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1">
        <f>IF(OR(AL9="",AL13=""),"",AL9+AL13)</f>
        <v>0.29166666667151731</v>
      </c>
      <c r="AM14" s="598">
        <f>IF(AL14="","",(AL14-INT(AL14))*24)</f>
        <v>7.000000000116415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 t="s">
        <v>333</v>
      </c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 t="s">
        <v>8664</v>
      </c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7">
        <v>1</v>
      </c>
      <c r="F20" s="5178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32">
        <f>(IFERROR(ABS(Data1!C343),""))</f>
        <v>2158721293</v>
      </c>
      <c r="W20" s="5133"/>
      <c r="X20" s="5133"/>
      <c r="Y20" s="5133"/>
      <c r="Z20" s="5133"/>
      <c r="AA20" s="5134"/>
      <c r="AB20" s="1831" t="str">
        <f>IF($AF$16="","","s.d")</f>
        <v>s.d</v>
      </c>
      <c r="AC20" s="1832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0">
        <v>2</v>
      </c>
      <c r="F21" s="5131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32">
        <f>IFERROR(ABS(Data1!C344),"")</f>
        <v>65646293</v>
      </c>
      <c r="W21" s="5133"/>
      <c r="X21" s="5133"/>
      <c r="Y21" s="5133"/>
      <c r="Z21" s="5133"/>
      <c r="AA21" s="5134"/>
      <c r="AB21" s="1831" t="str">
        <f t="shared" ref="AB21:AB27" si="0">IF($AF$16="","","s.d")</f>
        <v>s.d</v>
      </c>
      <c r="AC21" s="1832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4" t="s">
        <v>8038</v>
      </c>
      <c r="AF21" s="5175"/>
      <c r="AG21" s="5175"/>
      <c r="AH21" s="5175"/>
      <c r="AI21" s="5175"/>
      <c r="AJ21" s="5175"/>
      <c r="AK21" s="5175"/>
      <c r="AL21" s="5175"/>
      <c r="AM21" s="5175"/>
      <c r="AO21" s="2631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0">
        <v>3</v>
      </c>
      <c r="F22" s="5131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32">
        <f>IFERROR(ABS(Data1!C345),"")</f>
        <v>4045000000</v>
      </c>
      <c r="W22" s="5133"/>
      <c r="X22" s="5133"/>
      <c r="Y22" s="5133"/>
      <c r="Z22" s="5133"/>
      <c r="AA22" s="5134"/>
      <c r="AB22" s="1831" t="str">
        <f t="shared" si="0"/>
        <v>s.d</v>
      </c>
      <c r="AC22" s="1832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1">
        <f>ABS(V22)</f>
        <v>404500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0">
        <v>4</v>
      </c>
      <c r="F23" s="5131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32">
        <f>(IFERROR(ABS(Data1!C346),""))</f>
        <v>4065783707</v>
      </c>
      <c r="W23" s="5133"/>
      <c r="X23" s="5133"/>
      <c r="Y23" s="5133"/>
      <c r="Z23" s="5133"/>
      <c r="AA23" s="5134"/>
      <c r="AB23" s="1831" t="str">
        <f t="shared" si="0"/>
        <v>s.d</v>
      </c>
      <c r="AC23" s="1832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1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8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32">
        <f>(IFERROR(ABS(Data1!C347),""))</f>
        <v>19353707</v>
      </c>
      <c r="W24" s="5133"/>
      <c r="X24" s="5133"/>
      <c r="Y24" s="5133"/>
      <c r="Z24" s="5133"/>
      <c r="AA24" s="5134"/>
      <c r="AB24" s="1831" t="str">
        <f t="shared" si="0"/>
        <v>s.d</v>
      </c>
      <c r="AC24" s="1832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3" t="s">
        <v>8037</v>
      </c>
      <c r="AF24" s="5173"/>
      <c r="AG24" s="5173"/>
      <c r="AH24" s="5173"/>
      <c r="AI24" s="5173"/>
      <c r="AJ24" s="5173"/>
      <c r="AK24" s="5173"/>
      <c r="AL24" s="5173"/>
      <c r="AM24" s="5173"/>
      <c r="AO24" s="2631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0">
        <v>6</v>
      </c>
      <c r="F25" s="5131"/>
      <c r="G25" s="1458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32">
        <f>(IFERROR(ABS(Data1!C348),""))</f>
        <v>869650</v>
      </c>
      <c r="W25" s="5133"/>
      <c r="X25" s="5133"/>
      <c r="Y25" s="5133"/>
      <c r="Z25" s="5133"/>
      <c r="AA25" s="5134"/>
      <c r="AB25" s="1831" t="str">
        <f t="shared" si="0"/>
        <v>s.d</v>
      </c>
      <c r="AC25" s="1832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1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0">
        <v>7</v>
      </c>
      <c r="F26" s="5131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32">
        <f>IFERROR(ABS(Data1!C349),"")</f>
        <v>2093075000</v>
      </c>
      <c r="W26" s="5133"/>
      <c r="X26" s="5133"/>
      <c r="Y26" s="5133"/>
      <c r="Z26" s="5133"/>
      <c r="AA26" s="5134"/>
      <c r="AB26" s="1831"/>
      <c r="AC26" s="1832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1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0">
        <v>8</v>
      </c>
      <c r="F27" s="5131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>s.d</v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0">
        <v>9</v>
      </c>
      <c r="F28" s="5131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 t="s">
        <v>335</v>
      </c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>
        <f>_xlfn.IFNA(VLOOKUP(J29,AO29:AP36,2,FALSE),"")</f>
        <v>2158721293</v>
      </c>
      <c r="W29" s="5165"/>
      <c r="X29" s="5165"/>
      <c r="Y29" s="5165"/>
      <c r="Z29" s="5165"/>
      <c r="AA29" s="5166"/>
      <c r="AB29" s="5152" t="s">
        <v>8740</v>
      </c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2" t="str">
        <f>G20</f>
        <v>Total Aset</v>
      </c>
      <c r="AP29" s="2633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0"/>
      <c r="F30" s="5131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27">
        <v>0.03</v>
      </c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2" t="str">
        <f t="shared" ref="AO30:AO32" si="1">G21</f>
        <v>Aset bersih</v>
      </c>
      <c r="AP30" s="2633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0"/>
      <c r="F31" s="5131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49">
        <f>IF(V29="","",V29*V30)</f>
        <v>64761638.789999999</v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2" t="str">
        <f t="shared" si="1"/>
        <v>Jumlah Pendapatan</v>
      </c>
      <c r="AP31" s="2633">
        <f t="shared" si="2"/>
        <v>404500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0">
        <v>10</v>
      </c>
      <c r="F32" s="5131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27">
        <v>0.65</v>
      </c>
      <c r="W33" s="5128"/>
      <c r="X33" s="5128"/>
      <c r="Y33" s="5128"/>
      <c r="Z33" s="5128"/>
      <c r="AA33" s="5129"/>
      <c r="AB33" s="5195" t="s">
        <v>8743</v>
      </c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2" t="str">
        <f>$AQ$33&amp;" "&amp;"sebelum pajak"</f>
        <v>Rugi sebelum pajak</v>
      </c>
      <c r="AP33" s="2633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0"/>
      <c r="F34" s="5131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49">
        <f>IFERROR(IF(V33="","",V31*V33),"")</f>
        <v>42095065.213500001</v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2" t="str">
        <f>$AQ$34&amp;" "&amp;"sebelum bunga, pajak, penyusutan, dan amortisasi"</f>
        <v>Rugi sebelum bunga, pajak, penyusutan, dan amortisasi</v>
      </c>
      <c r="AP34" s="2633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0">
        <v>11</v>
      </c>
      <c r="F35" s="5131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27">
        <v>0.03</v>
      </c>
      <c r="W36" s="5128"/>
      <c r="X36" s="5128"/>
      <c r="Y36" s="5128"/>
      <c r="Z36" s="5128"/>
      <c r="AA36" s="5129"/>
      <c r="AB36" s="5195" t="s">
        <v>8744</v>
      </c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6"/>
      <c r="F37" s="5197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49">
        <f>IF(V34="","",V34*V36)</f>
        <v>1262851.9564050001</v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>Mapping Materialitas Saldo Akun</v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>Tentukan Specific Materiality</v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0" t="str">
        <f>Data1!F765</f>
        <v>Materialitas sudah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3"/>
      <c r="Z44" s="1172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5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2" t="str">
        <f>Data1!F766</f>
        <v>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6" t="s">
        <v>8041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M1" zoomScale="80" zoomScaleNormal="80" workbookViewId="0">
      <pane ySplit="4" topLeftCell="A62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>
      <c r="A45"/>
      <c r="B45" s="948"/>
      <c r="C45" s="701"/>
      <c r="E45" s="1031"/>
      <c r="F45" s="1031"/>
      <c r="G45" s="1450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0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8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9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1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50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1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3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4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20</v>
      </c>
      <c r="F1" s="2637">
        <f>SUM(E3:E352)</f>
        <v>0</v>
      </c>
      <c r="G1" s="1574"/>
      <c r="H1" s="1574" t="s">
        <v>7956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>Utang pajak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 xml:space="preserve">Tanah 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>Saldo laba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>Properti Investasi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iutang usaha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>Persediaan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>Penjualan barang dagangan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>Pajak dibayar dimuka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>Kas dan setara kas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Investasi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>Beban Yang Masih Harus Dibayar-Beban Kantor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Beban lain-lain non operasional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>Beban bunga non operasional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Beban administrasi dan umum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>Aset tetap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>Aset takberwujud</v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/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/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/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/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/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/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/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/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/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/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/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/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/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/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4"/>
    <col min="3" max="3" width="40.140625" style="1574" bestFit="1" customWidth="1"/>
    <col min="4" max="4" width="9.140625" style="1574"/>
    <col min="5" max="5" width="10.5703125" style="1574" bestFit="1" customWidth="1"/>
    <col min="6" max="6" width="9.140625" style="1574"/>
    <col min="7" max="7" width="40.140625" style="1574" bestFit="1" customWidth="1"/>
    <col min="8" max="8" width="18" style="1574" bestFit="1" customWidth="1"/>
    <col min="9" max="9" width="17.7109375" style="1574" bestFit="1" customWidth="1"/>
    <col min="10" max="10" width="17.42578125" style="1574" bestFit="1" customWidth="1"/>
    <col min="11" max="11" width="9.140625" style="1574"/>
    <col min="12" max="12" width="18" style="1574" hidden="1" customWidth="1"/>
    <col min="13" max="13" width="17.5703125" style="1574" hidden="1" customWidth="1"/>
    <col min="14" max="22" width="0" style="1574" hidden="1" customWidth="1"/>
    <col min="23" max="16384" width="9.14062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2</v>
      </c>
      <c r="J1" s="1576"/>
      <c r="L1" s="1600" t="s">
        <v>7955</v>
      </c>
      <c r="M1" s="1600"/>
    </row>
    <row r="2" spans="2:16">
      <c r="B2" s="233">
        <f>IF(ISNUMBER(SEARCH($F$1,D2)),ROW(),"")</f>
        <v>2</v>
      </c>
      <c r="C2" s="1574" t="str">
        <f>COABARU!I3</f>
        <v>Kas dan setara kas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>Kas dan setara kas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33334950</v>
      </c>
      <c r="J2" s="1577"/>
      <c r="L2" s="1574">
        <f>COUNTIF($G$2:$G$351,"&lt;="&amp;G2)+(COUNT($G$2:$G$351)*ISTEXT(G2))</f>
        <v>335</v>
      </c>
      <c r="M2" s="1574" t="str">
        <f>G2</f>
        <v>Kas dan setara kas</v>
      </c>
      <c r="O2" s="1574">
        <f>LARGE($L$2:$L$351,ROW($O2)-1)</f>
        <v>350</v>
      </c>
      <c r="P2" s="1574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4" t="str">
        <f>COABARU!I4</f>
        <v>Kas dan setara kas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991667728</v>
      </c>
      <c r="J3" s="1577"/>
      <c r="L3" s="1574">
        <f t="shared" ref="L3:L66" si="3">COUNTIF($G$2:$G$351,"&lt;="&amp;G3)+(COUNT($G$2:$G$351)*ISTEXT(G3))</f>
        <v>342</v>
      </c>
      <c r="M3" s="1574" t="str">
        <f t="shared" ref="M3:M66" si="4">G3</f>
        <v>Piutang usaha</v>
      </c>
      <c r="O3" s="1574">
        <f t="shared" ref="O3:O66" si="5">LARGE($L$2:$L$351,ROW($O3)-1)</f>
        <v>349</v>
      </c>
      <c r="P3" s="1574" t="str">
        <f t="shared" ref="P3:P66" si="6">VLOOKUP(O3,$L$2:$M$351,2,FALSE)</f>
        <v>Utang pajak</v>
      </c>
    </row>
    <row r="4" spans="2:16">
      <c r="B4" s="233">
        <f t="shared" si="0"/>
        <v>4</v>
      </c>
      <c r="C4" s="1574" t="str">
        <f>COABARU!I5</f>
        <v>Piutang usaha</v>
      </c>
      <c r="D4" s="1574" t="str">
        <f>COABARU!J5</f>
        <v>Ya</v>
      </c>
      <c r="E4" s="1574">
        <v>3</v>
      </c>
      <c r="F4" s="1574">
        <f t="shared" si="1"/>
        <v>6</v>
      </c>
      <c r="G4" s="2313" t="str">
        <f t="shared" si="2"/>
        <v>Uang muka dan beban dibayar dimuka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120740500</v>
      </c>
      <c r="J4" s="1577"/>
      <c r="L4" s="1574">
        <f t="shared" si="3"/>
        <v>346</v>
      </c>
      <c r="M4" s="1574" t="str">
        <f t="shared" si="4"/>
        <v>Uang muka dan beban dibayar dimuka</v>
      </c>
      <c r="O4" s="1574">
        <f t="shared" si="5"/>
        <v>348</v>
      </c>
      <c r="P4" s="1574" t="str">
        <f t="shared" si="6"/>
        <v>Utang lain-lain jangka panjang</v>
      </c>
    </row>
    <row r="5" spans="2:16">
      <c r="B5" s="233" t="str">
        <f t="shared" si="0"/>
        <v/>
      </c>
      <c r="C5" s="1574" t="str">
        <f>COABARU!I6</f>
        <v>Piutang usaha</v>
      </c>
      <c r="D5" s="1574" t="str">
        <f>COABARU!J6</f>
        <v/>
      </c>
      <c r="E5" s="1574">
        <v>4</v>
      </c>
      <c r="F5" s="1574">
        <f t="shared" si="1"/>
        <v>8</v>
      </c>
      <c r="G5" s="2313" t="str">
        <f t="shared" si="2"/>
        <v>Pajak dibayar dimuka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0000000</v>
      </c>
      <c r="J5" s="1577"/>
      <c r="L5" s="1574">
        <f t="shared" si="3"/>
        <v>338</v>
      </c>
      <c r="M5" s="1574" t="str">
        <f t="shared" si="4"/>
        <v>Pajak dibayar dimuka</v>
      </c>
      <c r="O5" s="1574">
        <f t="shared" si="5"/>
        <v>347</v>
      </c>
      <c r="P5" s="1574" t="str">
        <f t="shared" si="6"/>
        <v>Utang Bank Jangka Pendek</v>
      </c>
    </row>
    <row r="6" spans="2:16">
      <c r="B6" s="233">
        <f t="shared" si="0"/>
        <v>6</v>
      </c>
      <c r="C6" s="1574" t="str">
        <f>COABARU!I7</f>
        <v>Uang muka dan beban dibayar dimuka</v>
      </c>
      <c r="D6" s="1574" t="str">
        <f>COABARU!J7</f>
        <v>Ya</v>
      </c>
      <c r="E6" s="1574">
        <v>5</v>
      </c>
      <c r="F6" s="1574">
        <f t="shared" si="1"/>
        <v>9</v>
      </c>
      <c r="G6" s="2313" t="str">
        <f t="shared" si="2"/>
        <v>Persediaan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3000000</v>
      </c>
      <c r="J6" s="1577"/>
      <c r="L6" s="1574">
        <f t="shared" si="3"/>
        <v>341</v>
      </c>
      <c r="M6" s="1574" t="str">
        <f t="shared" si="4"/>
        <v>Persediaan</v>
      </c>
      <c r="O6" s="1574">
        <f t="shared" si="5"/>
        <v>346</v>
      </c>
      <c r="P6" s="1574" t="str">
        <f t="shared" si="6"/>
        <v>Uang muka dan beban dibayar dimuka</v>
      </c>
    </row>
    <row r="7" spans="2:16">
      <c r="B7" s="233" t="str">
        <f t="shared" si="0"/>
        <v/>
      </c>
      <c r="C7" s="1574" t="str">
        <f>COABARU!I8</f>
        <v>Uang muka dan beban dibayar dimuka</v>
      </c>
      <c r="D7" s="1574" t="str">
        <f>COABARU!J8</f>
        <v/>
      </c>
      <c r="E7" s="1574">
        <v>6</v>
      </c>
      <c r="F7" s="1574">
        <f t="shared" si="1"/>
        <v>10</v>
      </c>
      <c r="G7" s="2313" t="str">
        <f t="shared" si="2"/>
        <v>Investasi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300000000</v>
      </c>
      <c r="J7" s="1577"/>
      <c r="L7" s="1574">
        <f t="shared" si="3"/>
        <v>334</v>
      </c>
      <c r="M7" s="1574" t="str">
        <f t="shared" si="4"/>
        <v>Investasi</v>
      </c>
      <c r="O7" s="1574">
        <f t="shared" si="5"/>
        <v>345</v>
      </c>
      <c r="P7" s="1574" t="str">
        <f t="shared" si="6"/>
        <v xml:space="preserve">Tanah </v>
      </c>
    </row>
    <row r="8" spans="2:16">
      <c r="B8" s="233">
        <f t="shared" si="0"/>
        <v>8</v>
      </c>
      <c r="C8" s="1574" t="str">
        <f>COABARU!I9</f>
        <v>Pajak dibayar dimuka</v>
      </c>
      <c r="D8" s="1574" t="str">
        <f>COABARU!J9</f>
        <v>Ya</v>
      </c>
      <c r="E8" s="1574">
        <v>7</v>
      </c>
      <c r="F8" s="1574">
        <f t="shared" si="1"/>
        <v>11</v>
      </c>
      <c r="G8" s="2313" t="str">
        <f t="shared" si="2"/>
        <v>Properti Investasi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197909700</v>
      </c>
      <c r="J8" s="1577"/>
      <c r="L8" s="1574">
        <f t="shared" si="3"/>
        <v>343</v>
      </c>
      <c r="M8" s="1574" t="str">
        <f t="shared" si="4"/>
        <v>Properti Investasi</v>
      </c>
      <c r="O8" s="1574">
        <f t="shared" si="5"/>
        <v>344</v>
      </c>
      <c r="P8" s="1574" t="str">
        <f t="shared" si="6"/>
        <v>Saldo laba</v>
      </c>
    </row>
    <row r="9" spans="2:16">
      <c r="B9" s="233">
        <f t="shared" si="0"/>
        <v>9</v>
      </c>
      <c r="C9" s="1574" t="str">
        <f>COABARU!I10</f>
        <v>Persediaan</v>
      </c>
      <c r="D9" s="1574" t="str">
        <f>COABARU!J10</f>
        <v>Ya</v>
      </c>
      <c r="E9" s="1574">
        <v>8</v>
      </c>
      <c r="F9" s="1574">
        <f t="shared" si="1"/>
        <v>12</v>
      </c>
      <c r="G9" s="2313" t="str">
        <f t="shared" si="2"/>
        <v xml:space="preserve">Tanah 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300000000</v>
      </c>
      <c r="J9" s="1577"/>
      <c r="L9" s="1574">
        <f t="shared" si="3"/>
        <v>345</v>
      </c>
      <c r="M9" s="1574" t="str">
        <f t="shared" si="4"/>
        <v xml:space="preserve">Tanah </v>
      </c>
      <c r="O9" s="1574">
        <f t="shared" si="5"/>
        <v>343</v>
      </c>
      <c r="P9" s="1574" t="str">
        <f t="shared" si="6"/>
        <v>Properti Investasi</v>
      </c>
    </row>
    <row r="10" spans="2:16">
      <c r="B10" s="233">
        <f t="shared" si="0"/>
        <v>10</v>
      </c>
      <c r="C10" s="1574" t="str">
        <f>COABARU!I11</f>
        <v>Investasi</v>
      </c>
      <c r="D10" s="1574" t="str">
        <f>COABARU!J11</f>
        <v>Ya</v>
      </c>
      <c r="E10" s="1574">
        <v>9</v>
      </c>
      <c r="F10" s="1574">
        <f t="shared" si="1"/>
        <v>13</v>
      </c>
      <c r="G10" s="2313" t="str">
        <f t="shared" si="2"/>
        <v>Aset tetap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7068415</v>
      </c>
      <c r="J10" s="1577"/>
      <c r="L10" s="1574">
        <f t="shared" si="3"/>
        <v>326</v>
      </c>
      <c r="M10" s="1574" t="str">
        <f t="shared" si="4"/>
        <v>Aset tetap</v>
      </c>
      <c r="O10" s="1574">
        <f t="shared" si="5"/>
        <v>342</v>
      </c>
      <c r="P10" s="1574" t="str">
        <f t="shared" si="6"/>
        <v>Piutang usaha</v>
      </c>
    </row>
    <row r="11" spans="2:16">
      <c r="B11" s="233">
        <f t="shared" si="0"/>
        <v>11</v>
      </c>
      <c r="C11" s="1574" t="str">
        <f>COABARU!I12</f>
        <v>Properti Investasi</v>
      </c>
      <c r="D11" s="1574" t="str">
        <f>COABARU!J12</f>
        <v>Ya</v>
      </c>
      <c r="E11" s="1574">
        <v>10</v>
      </c>
      <c r="F11" s="1574">
        <f t="shared" si="1"/>
        <v>17</v>
      </c>
      <c r="G11" s="2313" t="str">
        <f t="shared" si="2"/>
        <v>Aset takberwujud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15000000</v>
      </c>
      <c r="J11" s="1577"/>
      <c r="L11" s="1574">
        <f t="shared" si="3"/>
        <v>325</v>
      </c>
      <c r="M11" s="1574" t="str">
        <f t="shared" si="4"/>
        <v>Aset takberwujud</v>
      </c>
      <c r="O11" s="1574">
        <f t="shared" si="5"/>
        <v>341</v>
      </c>
      <c r="P11" s="1574" t="str">
        <f t="shared" si="6"/>
        <v>Persediaan</v>
      </c>
    </row>
    <row r="12" spans="2:16">
      <c r="B12" s="233">
        <f t="shared" si="0"/>
        <v>12</v>
      </c>
      <c r="C12" s="1574" t="str">
        <f>COABARU!I13</f>
        <v xml:space="preserve">Tanah </v>
      </c>
      <c r="D12" s="1574" t="str">
        <f>COABARU!J13</f>
        <v>Ya</v>
      </c>
      <c r="E12" s="1574">
        <v>11</v>
      </c>
      <c r="F12" s="1574">
        <f t="shared" si="1"/>
        <v>18</v>
      </c>
      <c r="G12" s="2313" t="str">
        <f t="shared" si="2"/>
        <v>Utang usaha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-133000000</v>
      </c>
      <c r="J12" s="1577"/>
      <c r="L12" s="1574">
        <f t="shared" si="3"/>
        <v>350</v>
      </c>
      <c r="M12" s="1574" t="str">
        <f t="shared" si="4"/>
        <v>Utang usaha</v>
      </c>
      <c r="O12" s="1574">
        <f t="shared" si="5"/>
        <v>340</v>
      </c>
      <c r="P12" s="1574" t="str">
        <f t="shared" si="6"/>
        <v>Penjualan barang dagangan</v>
      </c>
    </row>
    <row r="13" spans="2:16">
      <c r="B13" s="233">
        <f t="shared" si="0"/>
        <v>13</v>
      </c>
      <c r="C13" s="1574" t="str">
        <f>COABARU!I14</f>
        <v>Aset tetap</v>
      </c>
      <c r="D13" s="1574" t="str">
        <f>COABARU!J14</f>
        <v>Ya</v>
      </c>
      <c r="E13" s="1574">
        <v>12</v>
      </c>
      <c r="F13" s="1574">
        <f t="shared" si="1"/>
        <v>19</v>
      </c>
      <c r="G13" s="2313" t="str">
        <f t="shared" si="2"/>
        <v>Utang pajak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52017500</v>
      </c>
      <c r="J13" s="1577"/>
      <c r="L13" s="1574">
        <f t="shared" si="3"/>
        <v>349</v>
      </c>
      <c r="M13" s="1574" t="str">
        <f t="shared" si="4"/>
        <v>Utang pajak</v>
      </c>
      <c r="O13" s="1574">
        <f t="shared" si="5"/>
        <v>339</v>
      </c>
      <c r="P13" s="1574" t="str">
        <f t="shared" si="6"/>
        <v>Pendapatan non operasional</v>
      </c>
    </row>
    <row r="14" spans="2:16">
      <c r="B14" s="233" t="str">
        <f t="shared" si="0"/>
        <v/>
      </c>
      <c r="C14" s="1574" t="str">
        <f>COABARU!I15</f>
        <v>Aset tetap</v>
      </c>
      <c r="D14" s="1574" t="str">
        <f>COABARU!J15</f>
        <v/>
      </c>
      <c r="E14" s="1574">
        <v>13</v>
      </c>
      <c r="F14" s="1574">
        <f t="shared" si="1"/>
        <v>21</v>
      </c>
      <c r="G14" s="2313" t="str">
        <f t="shared" si="2"/>
        <v>Utang Bank Jangka Pendek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-1703307500</v>
      </c>
      <c r="J14" s="1577"/>
      <c r="L14" s="1574">
        <f t="shared" si="3"/>
        <v>347</v>
      </c>
      <c r="M14" s="1574" t="str">
        <f t="shared" si="4"/>
        <v>Utang Bank Jangka Pendek</v>
      </c>
      <c r="O14" s="1574">
        <f t="shared" si="5"/>
        <v>338</v>
      </c>
      <c r="P14" s="1574" t="str">
        <f t="shared" si="6"/>
        <v>Pajak dibayar dimuka</v>
      </c>
    </row>
    <row r="15" spans="2:16">
      <c r="B15" s="233" t="str">
        <f t="shared" si="0"/>
        <v/>
      </c>
      <c r="C15" s="1574" t="str">
        <f>COABARU!I16</f>
        <v>Aset tetap</v>
      </c>
      <c r="D15" s="1574" t="str">
        <f>COABARU!J16</f>
        <v/>
      </c>
      <c r="E15" s="1574">
        <v>14</v>
      </c>
      <c r="F15" s="1574">
        <f t="shared" si="1"/>
        <v>22</v>
      </c>
      <c r="G15" s="2313" t="str">
        <f t="shared" si="2"/>
        <v>Beban Yang Masih Harus Dibayar-Beban Kantor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2250000</v>
      </c>
      <c r="J15" s="1577"/>
      <c r="L15" s="1574">
        <f t="shared" si="3"/>
        <v>332</v>
      </c>
      <c r="M15" s="1574" t="str">
        <f t="shared" si="4"/>
        <v>Beban Yang Masih Harus Dibayar-Beban Kantor</v>
      </c>
      <c r="O15" s="1574">
        <f t="shared" si="5"/>
        <v>337</v>
      </c>
      <c r="P15" s="1574" t="str">
        <f t="shared" si="6"/>
        <v>Modal disetor</v>
      </c>
    </row>
    <row r="16" spans="2:16">
      <c r="B16" s="233" t="str">
        <f t="shared" si="0"/>
        <v/>
      </c>
      <c r="C16" s="1574" t="str">
        <f>COABARU!I17</f>
        <v>Aset tetap</v>
      </c>
      <c r="D16" s="1574" t="str">
        <f>COABARU!J17</f>
        <v/>
      </c>
      <c r="E16" s="1574">
        <v>15</v>
      </c>
      <c r="F16" s="1574">
        <f t="shared" si="1"/>
        <v>23</v>
      </c>
      <c r="G16" s="2313" t="str">
        <f t="shared" si="2"/>
        <v>Utang lain-lain jangka panjang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2500000</v>
      </c>
      <c r="J16" s="1577"/>
      <c r="L16" s="1574">
        <f t="shared" si="3"/>
        <v>348</v>
      </c>
      <c r="M16" s="1574" t="str">
        <f t="shared" si="4"/>
        <v>Utang lain-lain jangka panjang</v>
      </c>
      <c r="O16" s="1574">
        <f t="shared" si="5"/>
        <v>336</v>
      </c>
      <c r="P16" s="1574" t="str">
        <f t="shared" si="6"/>
        <v>Laba (rugi) periode berjalan</v>
      </c>
    </row>
    <row r="17" spans="2:16">
      <c r="B17" s="233">
        <f t="shared" si="0"/>
        <v>17</v>
      </c>
      <c r="C17" s="1574" t="str">
        <f>COABARU!I18</f>
        <v>Aset takberwujud</v>
      </c>
      <c r="D17" s="1574" t="str">
        <f>COABARU!J18</f>
        <v>Ya</v>
      </c>
      <c r="E17" s="1574">
        <v>16</v>
      </c>
      <c r="F17" s="1574">
        <f t="shared" si="1"/>
        <v>24</v>
      </c>
      <c r="G17" s="2313" t="str">
        <f t="shared" si="2"/>
        <v>Modal disetor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50000000</v>
      </c>
      <c r="J17" s="1577"/>
      <c r="L17" s="1574">
        <f t="shared" si="3"/>
        <v>337</v>
      </c>
      <c r="M17" s="1574" t="str">
        <f t="shared" si="4"/>
        <v>Modal disetor</v>
      </c>
      <c r="O17" s="1574">
        <f t="shared" si="5"/>
        <v>335</v>
      </c>
      <c r="P17" s="1574" t="str">
        <f t="shared" si="6"/>
        <v>Kas dan setara kas</v>
      </c>
    </row>
    <row r="18" spans="2:16">
      <c r="B18" s="233">
        <f t="shared" si="0"/>
        <v>18</v>
      </c>
      <c r="C18" s="1574" t="str">
        <f>COABARU!I19</f>
        <v>Utang usaha</v>
      </c>
      <c r="D18" s="1574" t="str">
        <f>COABARU!J19</f>
        <v>Ya</v>
      </c>
      <c r="E18" s="1574">
        <v>17</v>
      </c>
      <c r="F18" s="1574">
        <f t="shared" si="1"/>
        <v>26</v>
      </c>
      <c r="G18" s="2313" t="str">
        <f t="shared" si="2"/>
        <v>Laba (rugi) periode berjalan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19353707</v>
      </c>
      <c r="J18" s="1577"/>
      <c r="L18" s="1574">
        <f t="shared" si="3"/>
        <v>336</v>
      </c>
      <c r="M18" s="1574" t="str">
        <f t="shared" si="4"/>
        <v>Laba (rugi) periode berjalan</v>
      </c>
      <c r="O18" s="1574">
        <f t="shared" si="5"/>
        <v>334</v>
      </c>
      <c r="P18" s="1574" t="str">
        <f t="shared" si="6"/>
        <v>Investasi</v>
      </c>
    </row>
    <row r="19" spans="2:16">
      <c r="B19" s="233">
        <f t="shared" si="0"/>
        <v>19</v>
      </c>
      <c r="C19" s="1574" t="str">
        <f>COABARU!I20</f>
        <v>Utang pajak</v>
      </c>
      <c r="D19" s="1574" t="str">
        <f>COABARU!J20</f>
        <v>Ya</v>
      </c>
      <c r="E19" s="1574">
        <v>18</v>
      </c>
      <c r="F19" s="1574">
        <f t="shared" si="1"/>
        <v>27</v>
      </c>
      <c r="G19" s="2313" t="str">
        <f t="shared" si="2"/>
        <v>Saldo laba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65000000</v>
      </c>
      <c r="J19" s="1577"/>
      <c r="L19" s="1574">
        <f t="shared" si="3"/>
        <v>344</v>
      </c>
      <c r="M19" s="1574" t="str">
        <f t="shared" si="4"/>
        <v>Saldo laba</v>
      </c>
      <c r="O19" s="1574">
        <f t="shared" si="5"/>
        <v>333</v>
      </c>
      <c r="P19" s="1574" t="str">
        <f t="shared" si="6"/>
        <v>Biaya Gaji dan upah</v>
      </c>
    </row>
    <row r="20" spans="2:16">
      <c r="B20" s="233" t="str">
        <f t="shared" si="0"/>
        <v/>
      </c>
      <c r="C20" s="1574" t="str">
        <f>COABARU!I21</f>
        <v>Utang pajak</v>
      </c>
      <c r="D20" s="1574" t="str">
        <f>COABARU!J21</f>
        <v/>
      </c>
      <c r="E20" s="1574">
        <v>19</v>
      </c>
      <c r="F20" s="1574">
        <f t="shared" si="1"/>
        <v>28</v>
      </c>
      <c r="G20" s="2313" t="str">
        <f t="shared" si="2"/>
        <v>Penjualan barang dagangan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4045000000</v>
      </c>
      <c r="J20" s="1577"/>
      <c r="L20" s="1574">
        <f t="shared" si="3"/>
        <v>340</v>
      </c>
      <c r="M20" s="1574" t="str">
        <f t="shared" si="4"/>
        <v>Penjualan barang dagangan</v>
      </c>
      <c r="O20" s="1574">
        <f t="shared" si="5"/>
        <v>332</v>
      </c>
      <c r="P20" s="1574" t="str">
        <f t="shared" si="6"/>
        <v>Beban Yang Masih Harus Dibayar-Beban Kantor</v>
      </c>
    </row>
    <row r="21" spans="2:16">
      <c r="B21" s="233">
        <f t="shared" si="0"/>
        <v>21</v>
      </c>
      <c r="C21" s="1574" t="str">
        <f>COABARU!I22</f>
        <v>Utang Bank Jangka Pendek</v>
      </c>
      <c r="D21" s="1574" t="str">
        <f>COABARU!J22</f>
        <v>Ya</v>
      </c>
      <c r="E21" s="1574">
        <v>20</v>
      </c>
      <c r="F21" s="1574">
        <f t="shared" si="1"/>
        <v>29</v>
      </c>
      <c r="G21" s="2313" t="str">
        <f t="shared" si="2"/>
        <v>Beban pokok pendapatan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3127000000</v>
      </c>
      <c r="J21" s="1577"/>
      <c r="L21" s="1574">
        <f t="shared" si="3"/>
        <v>331</v>
      </c>
      <c r="M21" s="1574" t="str">
        <f t="shared" si="4"/>
        <v>Beban pokok pendapatan</v>
      </c>
      <c r="O21" s="1574">
        <f t="shared" si="5"/>
        <v>331</v>
      </c>
      <c r="P21" s="1574" t="str">
        <f t="shared" si="6"/>
        <v>Beban pokok pendapatan</v>
      </c>
    </row>
    <row r="22" spans="2:16">
      <c r="B22" s="233">
        <f t="shared" si="0"/>
        <v>22</v>
      </c>
      <c r="C22" s="1574" t="str">
        <f>COABARU!I23</f>
        <v>Beban Yang Masih Harus Dibayar-Beban Kantor</v>
      </c>
      <c r="D22" s="1574" t="str">
        <f>COABARU!J23</f>
        <v>Ya</v>
      </c>
      <c r="E22" s="1574">
        <v>21</v>
      </c>
      <c r="F22" s="1574">
        <f t="shared" si="1"/>
        <v>30</v>
      </c>
      <c r="G22" s="2313" t="str">
        <f t="shared" si="2"/>
        <v>Biaya Gaji dan upah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889717500</v>
      </c>
      <c r="J22" s="1577"/>
      <c r="L22" s="1574">
        <f t="shared" si="3"/>
        <v>333</v>
      </c>
      <c r="M22" s="1574" t="str">
        <f t="shared" si="4"/>
        <v>Biaya Gaji dan upah</v>
      </c>
      <c r="O22" s="1574">
        <f t="shared" si="5"/>
        <v>330</v>
      </c>
      <c r="P22" s="1574" t="str">
        <f t="shared" si="6"/>
        <v>Beban Penyusutan dan Amortisasi</v>
      </c>
    </row>
    <row r="23" spans="2:16">
      <c r="B23" s="233">
        <f t="shared" si="0"/>
        <v>23</v>
      </c>
      <c r="C23" s="1574" t="str">
        <f>COABARU!I24</f>
        <v>Utang lain-lain jangka panjang</v>
      </c>
      <c r="D23" s="1574" t="str">
        <f>COABARU!J24</f>
        <v>Ya</v>
      </c>
      <c r="E23" s="1574">
        <v>22</v>
      </c>
      <c r="F23" s="1574">
        <f t="shared" si="1"/>
        <v>31</v>
      </c>
      <c r="G23" s="2313" t="str">
        <f t="shared" si="2"/>
        <v>Beban administrasi dan umum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29200000</v>
      </c>
      <c r="J23" s="1577"/>
      <c r="L23" s="1574">
        <f t="shared" si="3"/>
        <v>327</v>
      </c>
      <c r="M23" s="1574" t="str">
        <f t="shared" si="4"/>
        <v>Beban administrasi dan umum</v>
      </c>
      <c r="O23" s="1574">
        <f t="shared" si="5"/>
        <v>329</v>
      </c>
      <c r="P23" s="1574" t="str">
        <f t="shared" si="6"/>
        <v>Beban lain-lain non operasional</v>
      </c>
    </row>
    <row r="24" spans="2:16">
      <c r="B24" s="233">
        <f t="shared" si="0"/>
        <v>24</v>
      </c>
      <c r="C24" s="1574" t="str">
        <f>COABARU!I25</f>
        <v>Modal disetor</v>
      </c>
      <c r="D24" s="1574" t="str">
        <f>COABARU!J25</f>
        <v>Ya</v>
      </c>
      <c r="E24" s="1574">
        <v>23</v>
      </c>
      <c r="F24" s="1574">
        <f t="shared" si="1"/>
        <v>34</v>
      </c>
      <c r="G24" s="2313" t="str">
        <f t="shared" si="2"/>
        <v>Beban Penyusutan dan Amortisasi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5243817</v>
      </c>
      <c r="J24" s="1577"/>
      <c r="L24" s="1574">
        <f t="shared" si="3"/>
        <v>330</v>
      </c>
      <c r="M24" s="1574" t="str">
        <f t="shared" si="4"/>
        <v>Beban Penyusutan dan Amortisasi</v>
      </c>
      <c r="O24" s="1574">
        <f t="shared" si="5"/>
        <v>328</v>
      </c>
      <c r="P24" s="1574" t="str">
        <f t="shared" si="6"/>
        <v>Beban bunga non operasional</v>
      </c>
    </row>
    <row r="25" spans="2:16">
      <c r="B25" s="233" t="str">
        <f t="shared" si="0"/>
        <v/>
      </c>
      <c r="C25" s="1574" t="str">
        <f>COABARU!I26</f>
        <v>Modal disetor</v>
      </c>
      <c r="D25" s="1574" t="str">
        <f>COABARU!J26</f>
        <v/>
      </c>
      <c r="E25" s="1574">
        <v>24</v>
      </c>
      <c r="F25" s="1574">
        <f t="shared" si="1"/>
        <v>37</v>
      </c>
      <c r="G25" s="2313" t="str">
        <f t="shared" si="2"/>
        <v>Pendapatan non operasional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-1430000</v>
      </c>
      <c r="J25" s="1577"/>
      <c r="L25" s="1574">
        <f t="shared" si="3"/>
        <v>339</v>
      </c>
      <c r="M25" s="1574" t="str">
        <f t="shared" si="4"/>
        <v>Pendapatan non operasional</v>
      </c>
      <c r="O25" s="1574">
        <f t="shared" si="5"/>
        <v>327</v>
      </c>
      <c r="P25" s="1574" t="str">
        <f t="shared" si="6"/>
        <v>Beban administrasi dan umum</v>
      </c>
    </row>
    <row r="26" spans="2:16">
      <c r="B26" s="233">
        <f t="shared" si="0"/>
        <v>26</v>
      </c>
      <c r="C26" s="1574" t="str">
        <f>COABARU!I27</f>
        <v>Laba (rugi) periode berjalan</v>
      </c>
      <c r="D26" s="1574" t="str">
        <f>COABARU!J27</f>
        <v>Ya</v>
      </c>
      <c r="E26" s="1574">
        <v>25</v>
      </c>
      <c r="F26" s="1574">
        <f t="shared" si="1"/>
        <v>38</v>
      </c>
      <c r="G26" s="2313" t="str">
        <f t="shared" si="2"/>
        <v>Beban bunga non operasional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13240240</v>
      </c>
      <c r="J26" s="1577"/>
      <c r="L26" s="1574">
        <f t="shared" si="3"/>
        <v>328</v>
      </c>
      <c r="M26" s="1574" t="str">
        <f t="shared" si="4"/>
        <v>Beban bunga non operasional</v>
      </c>
      <c r="O26" s="1574">
        <f t="shared" si="5"/>
        <v>326</v>
      </c>
      <c r="P26" s="1574" t="str">
        <f t="shared" si="6"/>
        <v>Aset tetap</v>
      </c>
    </row>
    <row r="27" spans="2:16">
      <c r="B27" s="233">
        <f t="shared" si="0"/>
        <v>27</v>
      </c>
      <c r="C27" s="1574" t="str">
        <f>COABARU!I28</f>
        <v>Saldo laba</v>
      </c>
      <c r="D27" s="1574" t="str">
        <f>COABARU!J28</f>
        <v>Ya</v>
      </c>
      <c r="E27" s="1574">
        <v>26</v>
      </c>
      <c r="F27" s="1574">
        <f t="shared" si="1"/>
        <v>39</v>
      </c>
      <c r="G27" s="2313" t="str">
        <f t="shared" si="2"/>
        <v>Beban lain-lain non operasional</v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1382150</v>
      </c>
      <c r="J27" s="1577"/>
      <c r="L27" s="1574">
        <f t="shared" si="3"/>
        <v>329</v>
      </c>
      <c r="M27" s="1574" t="str">
        <f t="shared" si="4"/>
        <v>Beban lain-lain non operasional</v>
      </c>
      <c r="O27" s="1574">
        <f t="shared" si="5"/>
        <v>325</v>
      </c>
      <c r="P27" s="1574" t="str">
        <f t="shared" si="6"/>
        <v>Aset takberwujud</v>
      </c>
    </row>
    <row r="28" spans="2:16">
      <c r="B28" s="233">
        <f t="shared" si="0"/>
        <v>28</v>
      </c>
      <c r="C28" s="1574" t="str">
        <f>COABARU!I29</f>
        <v>Penjualan barang dagangan</v>
      </c>
      <c r="D28" s="1574" t="str">
        <f>COABARU!J29</f>
        <v>Ya</v>
      </c>
      <c r="E28" s="1574">
        <v>27</v>
      </c>
      <c r="F28" s="1574" t="str">
        <f t="shared" si="1"/>
        <v/>
      </c>
      <c r="G28" s="2313" t="str">
        <f t="shared" si="2"/>
        <v/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0</v>
      </c>
      <c r="J28" s="1577"/>
      <c r="L28" s="1574">
        <f t="shared" si="3"/>
        <v>0</v>
      </c>
      <c r="M28" s="1574" t="str">
        <f t="shared" si="4"/>
        <v/>
      </c>
      <c r="O28" s="1574">
        <f t="shared" si="5"/>
        <v>0</v>
      </c>
      <c r="P28" s="1574" t="str">
        <f t="shared" si="6"/>
        <v/>
      </c>
    </row>
    <row r="29" spans="2:16">
      <c r="B29" s="233">
        <f t="shared" si="0"/>
        <v>29</v>
      </c>
      <c r="C29" s="1574" t="str">
        <f>COABARU!I30</f>
        <v>Beban pokok pendapatan</v>
      </c>
      <c r="D29" s="1574" t="str">
        <f>COABARU!J30</f>
        <v>Ya</v>
      </c>
      <c r="E29" s="1574">
        <v>28</v>
      </c>
      <c r="F29" s="1574" t="str">
        <f t="shared" si="1"/>
        <v/>
      </c>
      <c r="G29" s="2313" t="str">
        <f t="shared" si="2"/>
        <v/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0</v>
      </c>
      <c r="J29" s="1577"/>
      <c r="L29" s="1574">
        <f t="shared" si="3"/>
        <v>0</v>
      </c>
      <c r="M29" s="1574" t="str">
        <f t="shared" si="4"/>
        <v/>
      </c>
      <c r="O29" s="1574">
        <f t="shared" si="5"/>
        <v>0</v>
      </c>
      <c r="P29" s="1574" t="str">
        <f t="shared" si="6"/>
        <v/>
      </c>
    </row>
    <row r="30" spans="2:16">
      <c r="B30" s="233">
        <f t="shared" si="0"/>
        <v>30</v>
      </c>
      <c r="C30" s="1574" t="str">
        <f>COABARU!I31</f>
        <v>Biaya Gaji dan upah</v>
      </c>
      <c r="D30" s="1574" t="str">
        <f>COABARU!J31</f>
        <v>Ya</v>
      </c>
      <c r="E30" s="1574">
        <v>29</v>
      </c>
      <c r="F30" s="1574" t="str">
        <f t="shared" si="1"/>
        <v/>
      </c>
      <c r="G30" s="2313" t="str">
        <f t="shared" si="2"/>
        <v/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0</v>
      </c>
      <c r="J30" s="1577"/>
      <c r="L30" s="1574">
        <f t="shared" si="3"/>
        <v>0</v>
      </c>
      <c r="M30" s="1574" t="str">
        <f t="shared" si="4"/>
        <v/>
      </c>
      <c r="O30" s="1574">
        <f t="shared" si="5"/>
        <v>0</v>
      </c>
      <c r="P30" s="1574" t="str">
        <f t="shared" si="6"/>
        <v/>
      </c>
    </row>
    <row r="31" spans="2:16">
      <c r="B31" s="233">
        <f t="shared" si="0"/>
        <v>31</v>
      </c>
      <c r="C31" s="1574" t="str">
        <f>COABARU!I32</f>
        <v>Beban administrasi dan umum</v>
      </c>
      <c r="D31" s="1574" t="str">
        <f>COABARU!J32</f>
        <v>Ya</v>
      </c>
      <c r="E31" s="1574">
        <v>30</v>
      </c>
      <c r="F31" s="1574" t="str">
        <f t="shared" si="1"/>
        <v/>
      </c>
      <c r="G31" s="2313" t="str">
        <f t="shared" si="2"/>
        <v/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0</v>
      </c>
      <c r="J31" s="1577"/>
      <c r="L31" s="1574">
        <f t="shared" si="3"/>
        <v>0</v>
      </c>
      <c r="M31" s="1574" t="str">
        <f t="shared" si="4"/>
        <v/>
      </c>
      <c r="O31" s="1574">
        <f t="shared" si="5"/>
        <v>0</v>
      </c>
      <c r="P31" s="1574" t="str">
        <f t="shared" si="6"/>
        <v/>
      </c>
    </row>
    <row r="32" spans="2:16">
      <c r="B32" s="233" t="str">
        <f t="shared" si="0"/>
        <v/>
      </c>
      <c r="C32" s="1574" t="str">
        <f>COABARU!I33</f>
        <v>Beban administrasi dan umum</v>
      </c>
      <c r="D32" s="1574" t="str">
        <f>COABARU!J33</f>
        <v/>
      </c>
      <c r="E32" s="1574">
        <v>31</v>
      </c>
      <c r="F32" s="1574" t="str">
        <f t="shared" si="1"/>
        <v/>
      </c>
      <c r="G32" s="2313" t="str">
        <f t="shared" si="2"/>
        <v/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0</v>
      </c>
      <c r="J32" s="1577"/>
      <c r="L32" s="1574">
        <f t="shared" si="3"/>
        <v>0</v>
      </c>
      <c r="M32" s="1574" t="str">
        <f t="shared" si="4"/>
        <v/>
      </c>
      <c r="O32" s="1574">
        <f t="shared" si="5"/>
        <v>0</v>
      </c>
      <c r="P32" s="1574" t="str">
        <f t="shared" si="6"/>
        <v/>
      </c>
    </row>
    <row r="33" spans="2:16">
      <c r="B33" s="233" t="str">
        <f t="shared" si="0"/>
        <v/>
      </c>
      <c r="C33" s="1574" t="str">
        <f>COABARU!I34</f>
        <v>Beban administrasi dan umum</v>
      </c>
      <c r="D33" s="1574" t="str">
        <f>COABARU!J34</f>
        <v/>
      </c>
      <c r="E33" s="1574">
        <v>32</v>
      </c>
      <c r="F33" s="1574" t="str">
        <f t="shared" si="1"/>
        <v/>
      </c>
      <c r="G33" s="2313" t="str">
        <f t="shared" si="2"/>
        <v/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0</v>
      </c>
      <c r="J33" s="1577"/>
      <c r="L33" s="1574">
        <f t="shared" si="3"/>
        <v>0</v>
      </c>
      <c r="M33" s="1574" t="str">
        <f t="shared" si="4"/>
        <v/>
      </c>
      <c r="O33" s="1574">
        <f t="shared" si="5"/>
        <v>0</v>
      </c>
      <c r="P33" s="1574" t="str">
        <f t="shared" si="6"/>
        <v/>
      </c>
    </row>
    <row r="34" spans="2:16">
      <c r="B34" s="233">
        <f t="shared" si="0"/>
        <v>34</v>
      </c>
      <c r="C34" s="1574" t="str">
        <f>COABARU!I35</f>
        <v>Beban Penyusutan dan Amortisasi</v>
      </c>
      <c r="D34" s="1574" t="str">
        <f>COABARU!J35</f>
        <v>Ya</v>
      </c>
      <c r="E34" s="1574">
        <v>33</v>
      </c>
      <c r="F34" s="1574" t="str">
        <f t="shared" si="1"/>
        <v/>
      </c>
      <c r="G34" s="2313" t="str">
        <f t="shared" si="2"/>
        <v/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0</v>
      </c>
      <c r="J34" s="1577"/>
      <c r="L34" s="1574">
        <f t="shared" si="3"/>
        <v>0</v>
      </c>
      <c r="M34" s="1574" t="str">
        <f t="shared" si="4"/>
        <v/>
      </c>
      <c r="O34" s="1574">
        <f t="shared" si="5"/>
        <v>0</v>
      </c>
      <c r="P34" s="1574" t="str">
        <f t="shared" si="6"/>
        <v/>
      </c>
    </row>
    <row r="35" spans="2:16">
      <c r="B35" s="233" t="str">
        <f t="shared" si="0"/>
        <v/>
      </c>
      <c r="C35" s="1574" t="str">
        <f>COABARU!I36</f>
        <v>Beban administrasi dan umum</v>
      </c>
      <c r="D35" s="1574" t="str">
        <f>COABARU!J36</f>
        <v/>
      </c>
      <c r="E35" s="1574">
        <v>34</v>
      </c>
      <c r="F35" s="1574" t="str">
        <f t="shared" si="1"/>
        <v/>
      </c>
      <c r="G35" s="2313" t="str">
        <f t="shared" si="2"/>
        <v/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0</v>
      </c>
      <c r="J35" s="1577"/>
      <c r="L35" s="1574">
        <f t="shared" si="3"/>
        <v>0</v>
      </c>
      <c r="M35" s="1574" t="str">
        <f t="shared" si="4"/>
        <v/>
      </c>
      <c r="O35" s="1574">
        <f t="shared" si="5"/>
        <v>0</v>
      </c>
      <c r="P35" s="1574" t="str">
        <f t="shared" si="6"/>
        <v/>
      </c>
    </row>
    <row r="36" spans="2:16">
      <c r="B36" s="233" t="str">
        <f t="shared" si="0"/>
        <v/>
      </c>
      <c r="C36" s="1574" t="str">
        <f>COABARU!I37</f>
        <v>Beban administrasi dan umum</v>
      </c>
      <c r="D36" s="1574" t="str">
        <f>COABARU!J37</f>
        <v/>
      </c>
      <c r="E36" s="1574">
        <v>35</v>
      </c>
      <c r="F36" s="1574" t="str">
        <f t="shared" si="1"/>
        <v/>
      </c>
      <c r="G36" s="2313" t="str">
        <f t="shared" si="2"/>
        <v/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0</v>
      </c>
      <c r="J36" s="1577"/>
      <c r="L36" s="1574">
        <f t="shared" si="3"/>
        <v>0</v>
      </c>
      <c r="M36" s="1574" t="str">
        <f t="shared" si="4"/>
        <v/>
      </c>
      <c r="O36" s="1574">
        <f t="shared" si="5"/>
        <v>0</v>
      </c>
      <c r="P36" s="1574" t="str">
        <f t="shared" si="6"/>
        <v/>
      </c>
    </row>
    <row r="37" spans="2:16">
      <c r="B37" s="233">
        <f t="shared" si="0"/>
        <v>37</v>
      </c>
      <c r="C37" s="1574" t="str">
        <f>COABARU!I38</f>
        <v>Pendapatan non operasional</v>
      </c>
      <c r="D37" s="1574" t="str">
        <f>COABARU!J38</f>
        <v>Ya</v>
      </c>
      <c r="E37" s="1574">
        <v>36</v>
      </c>
      <c r="F37" s="1574" t="str">
        <f t="shared" si="1"/>
        <v/>
      </c>
      <c r="G37" s="2313" t="str">
        <f t="shared" si="2"/>
        <v/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0</v>
      </c>
      <c r="J37" s="1577"/>
      <c r="L37" s="1574">
        <f t="shared" si="3"/>
        <v>0</v>
      </c>
      <c r="M37" s="1574" t="str">
        <f t="shared" si="4"/>
        <v/>
      </c>
      <c r="O37" s="1574">
        <f t="shared" si="5"/>
        <v>0</v>
      </c>
      <c r="P37" s="1574" t="str">
        <f t="shared" si="6"/>
        <v/>
      </c>
    </row>
    <row r="38" spans="2:16">
      <c r="B38" s="233">
        <f t="shared" si="0"/>
        <v>38</v>
      </c>
      <c r="C38" s="1574" t="str">
        <f>COABARU!I39</f>
        <v>Beban bunga non operasional</v>
      </c>
      <c r="D38" s="1574" t="str">
        <f>COABARU!J39</f>
        <v>Ya</v>
      </c>
      <c r="E38" s="1574">
        <v>37</v>
      </c>
      <c r="F38" s="1574" t="str">
        <f t="shared" si="1"/>
        <v/>
      </c>
      <c r="G38" s="2313" t="str">
        <f t="shared" si="2"/>
        <v/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0</v>
      </c>
      <c r="J38" s="1577"/>
      <c r="L38" s="1574">
        <f t="shared" si="3"/>
        <v>0</v>
      </c>
      <c r="M38" s="1574" t="str">
        <f t="shared" si="4"/>
        <v/>
      </c>
      <c r="O38" s="1574">
        <f t="shared" si="5"/>
        <v>0</v>
      </c>
      <c r="P38" s="1574" t="str">
        <f t="shared" si="6"/>
        <v/>
      </c>
    </row>
    <row r="39" spans="2:16">
      <c r="B39" s="233">
        <f t="shared" si="0"/>
        <v>39</v>
      </c>
      <c r="C39" s="1574" t="str">
        <f>COABARU!I40</f>
        <v>Beban lain-lain non operasional</v>
      </c>
      <c r="D39" s="1574" t="str">
        <f>COABARU!J40</f>
        <v>Ya</v>
      </c>
      <c r="E39" s="1574">
        <v>38</v>
      </c>
      <c r="F39" s="1574" t="str">
        <f t="shared" si="1"/>
        <v/>
      </c>
      <c r="G39" s="2313" t="str">
        <f t="shared" si="2"/>
        <v/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0</v>
      </c>
      <c r="J39" s="1577"/>
      <c r="L39" s="1574">
        <f t="shared" si="3"/>
        <v>0</v>
      </c>
      <c r="M39" s="1574" t="str">
        <f t="shared" si="4"/>
        <v/>
      </c>
      <c r="O39" s="1574">
        <f t="shared" si="5"/>
        <v>0</v>
      </c>
      <c r="P39" s="1574" t="str">
        <f t="shared" si="6"/>
        <v/>
      </c>
    </row>
    <row r="40" spans="2:16">
      <c r="B40" s="233" t="str">
        <f t="shared" si="0"/>
        <v/>
      </c>
      <c r="C40" s="1574" t="str">
        <f>COABARU!I41</f>
        <v/>
      </c>
      <c r="D40" s="1574" t="str">
        <f>COABARU!J41</f>
        <v/>
      </c>
      <c r="E40" s="1574">
        <v>39</v>
      </c>
      <c r="F40" s="1574" t="str">
        <f t="shared" si="1"/>
        <v/>
      </c>
      <c r="G40" s="2313" t="str">
        <f t="shared" si="2"/>
        <v/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0</v>
      </c>
      <c r="J40" s="1577"/>
      <c r="L40" s="1574">
        <f t="shared" si="3"/>
        <v>0</v>
      </c>
      <c r="M40" s="1574" t="str">
        <f t="shared" si="4"/>
        <v/>
      </c>
      <c r="O40" s="1574">
        <f t="shared" si="5"/>
        <v>0</v>
      </c>
      <c r="P40" s="1574" t="str">
        <f t="shared" si="6"/>
        <v/>
      </c>
    </row>
    <row r="41" spans="2:16">
      <c r="B41" s="233" t="str">
        <f t="shared" si="0"/>
        <v/>
      </c>
      <c r="C41" s="1574" t="str">
        <f>COABARU!I42</f>
        <v/>
      </c>
      <c r="D41" s="1574" t="str">
        <f>COABARU!J42</f>
        <v/>
      </c>
      <c r="E41" s="1574">
        <v>40</v>
      </c>
      <c r="F41" s="1574" t="str">
        <f t="shared" si="1"/>
        <v/>
      </c>
      <c r="G41" s="2313" t="str">
        <f t="shared" si="2"/>
        <v/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0</v>
      </c>
      <c r="J41" s="1577"/>
      <c r="L41" s="1574">
        <f t="shared" si="3"/>
        <v>0</v>
      </c>
      <c r="M41" s="1574" t="str">
        <f t="shared" si="4"/>
        <v/>
      </c>
      <c r="O41" s="1574">
        <f t="shared" si="5"/>
        <v>0</v>
      </c>
      <c r="P41" s="1574" t="str">
        <f t="shared" si="6"/>
        <v/>
      </c>
    </row>
    <row r="42" spans="2:16">
      <c r="B42" s="233" t="str">
        <f t="shared" si="0"/>
        <v/>
      </c>
      <c r="C42" s="1574" t="str">
        <f>COABARU!I43</f>
        <v/>
      </c>
      <c r="D42" s="1574" t="str">
        <f>COABARU!J43</f>
        <v/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52</v>
      </c>
      <c r="P352" s="1574" t="s">
        <v>7452</v>
      </c>
      <c r="Q352" s="1574" t="s">
        <v>7452</v>
      </c>
      <c r="R352" s="1574" t="s">
        <v>7452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3"/>
      <c r="B1" s="1343"/>
      <c r="C1" s="1343"/>
      <c r="D1" s="1343"/>
      <c r="E1" s="1343"/>
      <c r="F1" s="1343"/>
      <c r="G1" s="1343"/>
    </row>
    <row r="2" spans="1:8" ht="15">
      <c r="A2" s="1343"/>
      <c r="B2" s="1343"/>
      <c r="C2" s="1343"/>
      <c r="D2" s="1343"/>
      <c r="E2" s="1343"/>
      <c r="F2" s="1343"/>
      <c r="G2" s="1343"/>
    </row>
    <row r="3" spans="1:8" ht="15">
      <c r="A3" s="1343"/>
      <c r="B3" s="1343"/>
      <c r="C3" s="1343"/>
      <c r="D3" s="1343"/>
      <c r="E3" s="1343"/>
      <c r="F3" s="1343"/>
      <c r="G3" s="1343"/>
    </row>
    <row r="4" spans="1:8" ht="1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8" t="s">
        <v>4</v>
      </c>
      <c r="C6" s="1027" t="str">
        <f>IF(Home!C10="","",Home!C10)</f>
        <v>KAP AULIYA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LIA AULIYA AYU NURJANAH, CP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5">
      <c r="A14" s="108"/>
      <c r="B14" s="517"/>
      <c r="C14" s="2813" t="s">
        <v>8160</v>
      </c>
      <c r="D14" s="2814" t="s">
        <v>356</v>
      </c>
      <c r="E14" s="2816" t="s">
        <v>808</v>
      </c>
      <c r="F14" s="2816" t="s">
        <v>8202</v>
      </c>
      <c r="G14" s="2816" t="s">
        <v>368</v>
      </c>
    </row>
    <row r="15" spans="1:8" ht="15">
      <c r="A15" s="108"/>
      <c r="B15" s="517"/>
      <c r="C15" s="2817" t="s">
        <v>8161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5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5">
      <c r="A17" s="108"/>
      <c r="B17" s="517"/>
      <c r="C17" s="2822" t="s">
        <v>8163</v>
      </c>
      <c r="D17" s="2820" t="s">
        <v>8191</v>
      </c>
      <c r="E17" s="2819" t="s">
        <v>8155</v>
      </c>
      <c r="F17" s="2821" t="s">
        <v>8203</v>
      </c>
      <c r="G17" s="2821" t="s">
        <v>8534</v>
      </c>
    </row>
    <row r="18" spans="1:7" ht="15">
      <c r="A18" s="108"/>
      <c r="B18" s="517"/>
      <c r="C18" s="2817" t="s">
        <v>8164</v>
      </c>
      <c r="D18" s="2820" t="s">
        <v>7427</v>
      </c>
      <c r="E18" s="2821" t="s">
        <v>8199</v>
      </c>
      <c r="F18" s="2821" t="s">
        <v>8159</v>
      </c>
      <c r="G18" s="2821" t="s">
        <v>8535</v>
      </c>
    </row>
    <row r="19" spans="1:7" ht="15">
      <c r="A19" s="108"/>
      <c r="B19" s="517"/>
      <c r="C19" s="2817" t="s">
        <v>8165</v>
      </c>
      <c r="D19" s="2818" t="s">
        <v>631</v>
      </c>
      <c r="E19" s="2821" t="s">
        <v>8200</v>
      </c>
      <c r="F19" s="2821" t="s">
        <v>8204</v>
      </c>
      <c r="G19" s="2821" t="s">
        <v>7429</v>
      </c>
    </row>
    <row r="20" spans="1:7" ht="15">
      <c r="A20" s="108"/>
      <c r="B20" s="517"/>
      <c r="C20" s="2821" t="s">
        <v>8166</v>
      </c>
      <c r="D20" s="2823" t="s">
        <v>7435</v>
      </c>
      <c r="E20" s="2821" t="s">
        <v>8201</v>
      </c>
      <c r="F20" s="2821" t="s">
        <v>8205</v>
      </c>
      <c r="G20" s="2821" t="s">
        <v>7430</v>
      </c>
    </row>
    <row r="21" spans="1:7" ht="15">
      <c r="A21" s="108"/>
      <c r="B21" s="517"/>
      <c r="C21" s="2821" t="s">
        <v>8167</v>
      </c>
      <c r="D21" s="2823" t="s">
        <v>8088</v>
      </c>
      <c r="E21" s="2821"/>
      <c r="F21" s="2821" t="s">
        <v>8156</v>
      </c>
      <c r="G21" s="2821" t="s">
        <v>7439</v>
      </c>
    </row>
    <row r="22" spans="1:7" ht="15">
      <c r="A22" s="174"/>
      <c r="B22" s="517"/>
      <c r="C22" s="2824" t="s">
        <v>8168</v>
      </c>
      <c r="D22" s="2823" t="s">
        <v>8089</v>
      </c>
      <c r="E22" s="2821"/>
      <c r="F22" s="2821" t="s">
        <v>8206</v>
      </c>
      <c r="G22" s="2821" t="s">
        <v>8097</v>
      </c>
    </row>
    <row r="23" spans="1:7" ht="15">
      <c r="A23" s="1710"/>
      <c r="B23" s="517"/>
      <c r="C23" s="2821" t="s">
        <v>8169</v>
      </c>
      <c r="D23" s="2823" t="s">
        <v>8090</v>
      </c>
      <c r="E23" s="2821"/>
      <c r="F23" s="2821"/>
      <c r="G23" s="2821" t="s">
        <v>8098</v>
      </c>
    </row>
    <row r="24" spans="1:7" ht="15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 ht="15">
      <c r="A25" s="174"/>
      <c r="B25" s="517"/>
      <c r="C25" s="2821" t="s">
        <v>8171</v>
      </c>
      <c r="D25" s="2821" t="s">
        <v>8192</v>
      </c>
      <c r="E25" s="2821"/>
      <c r="F25" s="2821"/>
      <c r="G25" s="2821" t="s">
        <v>8207</v>
      </c>
    </row>
    <row r="26" spans="1:7" ht="15">
      <c r="A26" s="174"/>
      <c r="B26" s="517"/>
      <c r="C26" s="2821" t="s">
        <v>8172</v>
      </c>
      <c r="D26" s="2821" t="s">
        <v>8193</v>
      </c>
      <c r="E26" s="2821"/>
      <c r="F26" s="2821"/>
      <c r="G26" s="2821" t="s">
        <v>8208</v>
      </c>
    </row>
    <row r="27" spans="1:7" ht="15">
      <c r="A27" s="108"/>
      <c r="B27" s="517"/>
      <c r="C27" s="2821" t="s">
        <v>8173</v>
      </c>
      <c r="D27" s="2821" t="s">
        <v>8194</v>
      </c>
      <c r="E27" s="2821"/>
      <c r="F27" s="2821"/>
      <c r="G27" s="2821" t="s">
        <v>8209</v>
      </c>
    </row>
    <row r="28" spans="1:7" ht="15">
      <c r="A28" s="108"/>
      <c r="B28" s="517"/>
      <c r="C28" s="2821" t="s">
        <v>8174</v>
      </c>
      <c r="D28" s="2821" t="s">
        <v>8195</v>
      </c>
      <c r="E28" s="2821"/>
      <c r="F28" s="2821"/>
      <c r="G28" s="2821" t="s">
        <v>8210</v>
      </c>
    </row>
    <row r="29" spans="1:7" ht="15">
      <c r="A29" s="108"/>
      <c r="B29" s="517"/>
      <c r="C29" s="2824" t="s">
        <v>8175</v>
      </c>
      <c r="D29" s="2821" t="s">
        <v>8196</v>
      </c>
      <c r="E29" s="2821"/>
      <c r="F29" s="2821"/>
      <c r="G29" s="2821" t="s">
        <v>8211</v>
      </c>
    </row>
    <row r="30" spans="1:7" ht="15">
      <c r="A30" s="174"/>
      <c r="B30" s="517"/>
      <c r="C30" s="2824" t="s">
        <v>8176</v>
      </c>
      <c r="D30" s="2821" t="s">
        <v>8197</v>
      </c>
      <c r="E30" s="2821"/>
      <c r="F30" s="2821"/>
      <c r="G30" s="2821" t="s">
        <v>8212</v>
      </c>
    </row>
    <row r="31" spans="1:7" ht="15">
      <c r="A31" s="174"/>
      <c r="B31" s="517"/>
      <c r="C31" s="2821" t="s">
        <v>8177</v>
      </c>
      <c r="D31" s="2821" t="s">
        <v>8198</v>
      </c>
      <c r="E31" s="2821"/>
      <c r="F31" s="2821"/>
      <c r="G31" s="2821" t="s">
        <v>8213</v>
      </c>
    </row>
    <row r="32" spans="1:7" ht="15">
      <c r="A32" s="1710"/>
      <c r="B32" s="517"/>
      <c r="C32" s="2821" t="s">
        <v>8178</v>
      </c>
      <c r="D32" s="2821" t="s">
        <v>8190</v>
      </c>
      <c r="E32" s="2821"/>
      <c r="F32" s="2821"/>
      <c r="G32" s="2821" t="s">
        <v>8214</v>
      </c>
    </row>
    <row r="33" spans="1:7" ht="15">
      <c r="A33" s="1710"/>
      <c r="B33" s="517"/>
      <c r="C33" s="2821" t="s">
        <v>8179</v>
      </c>
      <c r="D33" s="2821"/>
      <c r="E33" s="2821"/>
      <c r="F33" s="2821"/>
      <c r="G33" s="2821" t="s">
        <v>8215</v>
      </c>
    </row>
    <row r="34" spans="1:7" ht="15">
      <c r="A34" s="108"/>
      <c r="B34" s="517"/>
      <c r="C34" s="2821" t="s">
        <v>8180</v>
      </c>
      <c r="D34" s="2821"/>
      <c r="E34" s="2821"/>
      <c r="F34" s="2821"/>
      <c r="G34" s="2821" t="s">
        <v>8157</v>
      </c>
    </row>
    <row r="35" spans="1:7" ht="15">
      <c r="A35" s="108"/>
      <c r="B35" s="1711"/>
      <c r="C35" s="2821" t="s">
        <v>8181</v>
      </c>
      <c r="D35" s="2821"/>
      <c r="E35" s="2821"/>
      <c r="F35" s="2821"/>
      <c r="G35" s="2821" t="s">
        <v>8216</v>
      </c>
    </row>
    <row r="36" spans="1:7" ht="15">
      <c r="A36" s="108"/>
      <c r="B36" s="517"/>
      <c r="C36" s="2821" t="s">
        <v>8182</v>
      </c>
      <c r="D36" s="2821"/>
      <c r="E36" s="2821"/>
      <c r="F36" s="2821"/>
      <c r="G36" s="2821" t="s">
        <v>8217</v>
      </c>
    </row>
    <row r="37" spans="1:7" ht="15">
      <c r="A37" s="174"/>
      <c r="B37" s="517"/>
      <c r="C37" s="2821" t="s">
        <v>8183</v>
      </c>
      <c r="D37" s="2821"/>
      <c r="E37" s="2821"/>
      <c r="F37" s="2821"/>
      <c r="G37" s="2821" t="s">
        <v>8218</v>
      </c>
    </row>
    <row r="38" spans="1:7" ht="15">
      <c r="A38" s="108"/>
      <c r="B38" s="517"/>
      <c r="C38" s="2821" t="s">
        <v>8184</v>
      </c>
      <c r="D38" s="2821"/>
      <c r="E38" s="2821"/>
      <c r="F38" s="2821"/>
      <c r="G38" s="2821" t="s">
        <v>8219</v>
      </c>
    </row>
    <row r="39" spans="1:7" ht="15">
      <c r="A39" s="108"/>
      <c r="B39" s="517"/>
      <c r="C39" s="2821" t="s">
        <v>8185</v>
      </c>
      <c r="D39" s="2821"/>
      <c r="E39" s="2821"/>
      <c r="F39" s="2821"/>
      <c r="G39" s="2821" t="s">
        <v>8220</v>
      </c>
    </row>
    <row r="40" spans="1:7" ht="15">
      <c r="A40" s="108"/>
      <c r="B40" s="517"/>
      <c r="C40" s="2821" t="s">
        <v>8186</v>
      </c>
      <c r="D40" s="2821"/>
      <c r="E40" s="2821"/>
      <c r="F40" s="2821"/>
      <c r="G40" s="2821" t="s">
        <v>8158</v>
      </c>
    </row>
    <row r="41" spans="1:7" ht="15">
      <c r="A41" s="1710"/>
      <c r="B41" s="517"/>
      <c r="C41" s="2821" t="s">
        <v>8187</v>
      </c>
      <c r="D41" s="2821"/>
      <c r="E41" s="2821"/>
      <c r="F41" s="2821"/>
      <c r="G41" s="2821" t="s">
        <v>8221</v>
      </c>
    </row>
    <row r="42" spans="1:7" ht="15">
      <c r="A42" s="108"/>
      <c r="B42" s="517"/>
      <c r="C42" s="2821" t="s">
        <v>8188</v>
      </c>
      <c r="D42" s="2821"/>
      <c r="E42" s="2821"/>
      <c r="F42" s="2821"/>
      <c r="G42" s="2821" t="s">
        <v>8222</v>
      </c>
    </row>
    <row r="43" spans="1:7" ht="15">
      <c r="A43" s="1710"/>
      <c r="B43" s="517"/>
      <c r="C43" s="2824" t="s">
        <v>8189</v>
      </c>
      <c r="D43" s="2821"/>
      <c r="E43" s="2821"/>
      <c r="F43" s="2821"/>
      <c r="G43" s="2821" t="s">
        <v>8223</v>
      </c>
    </row>
    <row r="44" spans="1:7" ht="15">
      <c r="A44" s="108"/>
      <c r="B44" s="517"/>
      <c r="C44" s="2821" t="s">
        <v>8190</v>
      </c>
      <c r="D44" s="2821"/>
      <c r="E44" s="2821"/>
      <c r="F44" s="2821"/>
      <c r="G44" s="2821" t="s">
        <v>8224</v>
      </c>
    </row>
    <row r="45" spans="1:7" ht="15">
      <c r="A45" s="108"/>
      <c r="B45" s="517"/>
      <c r="C45" s="2821"/>
      <c r="D45" s="2821"/>
      <c r="E45" s="2821"/>
      <c r="F45" s="2821"/>
      <c r="G45" s="2821" t="s">
        <v>8225</v>
      </c>
    </row>
    <row r="46" spans="1:7" ht="15">
      <c r="A46" s="108"/>
      <c r="B46" s="517"/>
      <c r="C46" s="2821"/>
      <c r="D46" s="2821"/>
      <c r="E46" s="2821"/>
      <c r="F46" s="2821"/>
      <c r="G46" s="2821" t="s">
        <v>8226</v>
      </c>
    </row>
    <row r="47" spans="1:7" ht="15">
      <c r="A47" s="108"/>
      <c r="B47" s="517"/>
      <c r="C47" s="2821"/>
      <c r="D47" s="2821"/>
      <c r="E47" s="2821"/>
      <c r="F47" s="2821"/>
      <c r="G47" s="2821" t="s">
        <v>8227</v>
      </c>
    </row>
    <row r="48" spans="1:7" ht="15">
      <c r="A48" s="108"/>
      <c r="B48" s="517"/>
      <c r="C48" s="2821"/>
      <c r="D48" s="2821"/>
      <c r="E48" s="2821"/>
      <c r="F48" s="2821"/>
      <c r="G48" s="2821" t="s">
        <v>8228</v>
      </c>
    </row>
    <row r="49" spans="1:7" ht="15">
      <c r="A49" s="108"/>
      <c r="B49" s="517"/>
      <c r="C49" s="2821"/>
      <c r="D49" s="2821"/>
      <c r="E49" s="2821"/>
      <c r="F49" s="2821"/>
      <c r="G49" s="2821" t="s">
        <v>8229</v>
      </c>
    </row>
    <row r="50" spans="1:7" ht="15">
      <c r="A50" s="108"/>
      <c r="B50" s="517"/>
      <c r="C50" s="2821"/>
      <c r="D50" s="2821"/>
      <c r="E50" s="2821"/>
      <c r="F50" s="2821"/>
      <c r="G50" s="2821" t="s">
        <v>8539</v>
      </c>
    </row>
    <row r="51" spans="1:7" ht="15">
      <c r="A51" s="108"/>
      <c r="B51" s="517"/>
      <c r="C51" s="2821"/>
      <c r="D51" s="2821"/>
      <c r="E51" s="2821"/>
      <c r="F51" s="2821"/>
      <c r="G51" s="2821" t="s">
        <v>8540</v>
      </c>
    </row>
    <row r="52" spans="1:7" ht="15">
      <c r="A52" s="108"/>
      <c r="B52" s="517"/>
      <c r="C52" s="2821"/>
      <c r="D52" s="2821"/>
      <c r="E52" s="2821"/>
      <c r="F52" s="2821"/>
      <c r="G52" s="2821"/>
    </row>
    <row r="53" spans="1:7" ht="15">
      <c r="A53" s="1710"/>
      <c r="B53" s="517"/>
      <c r="C53" s="2824"/>
      <c r="D53" s="2821"/>
      <c r="E53" s="2821"/>
      <c r="F53" s="2821"/>
      <c r="G53" s="2821"/>
    </row>
    <row r="54" spans="1:7" ht="15">
      <c r="A54" s="108"/>
      <c r="B54" s="517"/>
      <c r="C54" s="2821"/>
      <c r="D54" s="2821"/>
      <c r="E54" s="2821"/>
      <c r="F54" s="2821"/>
      <c r="G54" s="2821"/>
    </row>
    <row r="55" spans="1:7" ht="15">
      <c r="A55" s="1710"/>
      <c r="B55" s="517"/>
      <c r="C55" s="2824"/>
      <c r="D55" s="2821"/>
      <c r="E55" s="2821"/>
      <c r="F55" s="2821"/>
      <c r="G55" s="2821"/>
    </row>
    <row r="56" spans="1:7" ht="15">
      <c r="A56" s="108"/>
      <c r="B56" s="517"/>
      <c r="C56" s="2821"/>
      <c r="D56" s="2821"/>
      <c r="E56" s="2821"/>
      <c r="F56" s="2821"/>
      <c r="G56" s="2821"/>
    </row>
    <row r="57" spans="1:7" ht="15">
      <c r="A57" s="108"/>
      <c r="B57" s="517"/>
      <c r="C57" s="2821"/>
      <c r="D57" s="2821"/>
      <c r="E57" s="2821"/>
      <c r="F57" s="2821"/>
      <c r="G57" s="2821"/>
    </row>
    <row r="58" spans="1:7" ht="15">
      <c r="A58" s="108"/>
      <c r="B58" s="517"/>
      <c r="C58" s="2821"/>
      <c r="D58" s="2821"/>
      <c r="E58" s="2821"/>
      <c r="F58" s="2821"/>
      <c r="G58" s="2821"/>
    </row>
    <row r="59" spans="1:7" ht="15">
      <c r="A59" s="1710"/>
      <c r="B59" s="517"/>
      <c r="C59" s="2824"/>
      <c r="D59" s="2821"/>
      <c r="E59" s="2821"/>
      <c r="F59" s="2821"/>
      <c r="G59" s="2821"/>
    </row>
    <row r="60" spans="1:7" ht="15">
      <c r="A60" s="174"/>
      <c r="B60" s="517"/>
      <c r="C60" s="2821"/>
      <c r="D60" s="2821"/>
      <c r="E60" s="2821"/>
      <c r="F60" s="2821"/>
      <c r="G60" s="2821"/>
    </row>
    <row r="61" spans="1:7" ht="15">
      <c r="A61" s="108"/>
      <c r="B61" s="517"/>
      <c r="C61" s="2821"/>
      <c r="D61" s="2821"/>
      <c r="E61" s="2821"/>
      <c r="F61" s="2821"/>
      <c r="G61" s="2821"/>
    </row>
    <row r="62" spans="1:7" ht="15">
      <c r="A62" s="108"/>
      <c r="B62" s="517"/>
      <c r="C62" s="2821"/>
      <c r="D62" s="2821"/>
      <c r="E62" s="2821"/>
      <c r="F62" s="2821"/>
      <c r="G62" s="2821"/>
    </row>
    <row r="63" spans="1:7" ht="15">
      <c r="A63" s="108"/>
      <c r="B63" s="517"/>
      <c r="C63" s="2821"/>
      <c r="D63" s="2821"/>
      <c r="E63" s="2821"/>
      <c r="F63" s="2821"/>
      <c r="G63" s="2821"/>
    </row>
    <row r="64" spans="1:7" ht="15">
      <c r="A64" s="108"/>
      <c r="B64" s="517"/>
      <c r="C64" s="2821"/>
      <c r="D64" s="2821"/>
      <c r="E64" s="2821"/>
      <c r="F64" s="2821"/>
      <c r="G64" s="2821"/>
    </row>
    <row r="65" spans="1:7" ht="15">
      <c r="A65" s="108"/>
      <c r="B65" s="517"/>
      <c r="C65" s="2821"/>
      <c r="D65" s="2821"/>
      <c r="E65" s="2821"/>
      <c r="F65" s="2821"/>
      <c r="G65" s="2821"/>
    </row>
    <row r="66" spans="1:7" ht="15">
      <c r="A66" s="108"/>
      <c r="B66" s="517"/>
      <c r="C66" s="2821"/>
      <c r="D66" s="2821"/>
      <c r="E66" s="2821"/>
      <c r="F66" s="2821"/>
      <c r="G66" s="2821"/>
    </row>
    <row r="67" spans="1:7" ht="15">
      <c r="A67" s="108"/>
      <c r="B67" s="517"/>
      <c r="C67" s="2821"/>
      <c r="D67" s="2821"/>
      <c r="E67" s="2821"/>
      <c r="F67" s="2821"/>
      <c r="G67" s="2821"/>
    </row>
    <row r="68" spans="1:7" ht="15">
      <c r="A68" s="174"/>
      <c r="B68" s="517"/>
      <c r="C68" s="2821"/>
      <c r="D68" s="2821"/>
      <c r="E68" s="2821"/>
      <c r="F68" s="2821"/>
      <c r="G68" s="2821"/>
    </row>
    <row r="69" spans="1:7" ht="15">
      <c r="A69" s="174"/>
      <c r="B69" s="517"/>
      <c r="C69" s="2821"/>
      <c r="D69" s="2821"/>
      <c r="E69" s="2821"/>
      <c r="F69" s="2821"/>
      <c r="G69" s="2821"/>
    </row>
    <row r="70" spans="1:7" ht="15">
      <c r="A70" s="108"/>
      <c r="B70" s="517"/>
      <c r="C70" s="2821"/>
      <c r="D70" s="2821"/>
      <c r="E70" s="2821"/>
      <c r="F70" s="2821"/>
      <c r="G70" s="2821"/>
    </row>
    <row r="71" spans="1:7" ht="15">
      <c r="A71" s="108"/>
      <c r="B71" s="517"/>
      <c r="C71" s="2821"/>
      <c r="D71" s="2821"/>
      <c r="E71" s="2821"/>
      <c r="F71" s="2821"/>
      <c r="G71" s="2821"/>
    </row>
    <row r="72" spans="1:7" ht="15">
      <c r="A72" s="1710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3"/>
      <c r="G6" s="1464" t="str">
        <f>IF(Home!C10="","",Home!C10)</f>
        <v>KAP AULIYA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>
      <c r="B7" s="486" t="s">
        <v>4</v>
      </c>
      <c r="E7" s="519" t="s">
        <v>1</v>
      </c>
      <c r="F7" s="1793"/>
      <c r="G7" s="1464" t="str">
        <f>IF(Home!C14="","",Home!C14)</f>
        <v>LIA AULIYA AYU NURJANAH, CP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>
      <c r="B8" s="486" t="s">
        <v>4</v>
      </c>
      <c r="E8" s="519" t="s">
        <v>0</v>
      </c>
      <c r="F8" s="1793"/>
      <c r="G8" s="1464" t="str">
        <f>IF(Home!Q10="","",Home!Q10)</f>
        <v>PT Kertas Makmur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>
      <c r="B9" s="486" t="s">
        <v>4</v>
      </c>
      <c r="E9" s="519" t="s">
        <v>287</v>
      </c>
      <c r="F9" s="1793"/>
      <c r="G9" s="1464" t="str">
        <f>IF(Home!Q15="","",CONCATENATE(Home!Q15," ",Home!Q16," ",Home!Q17))</f>
        <v xml:space="preserve">JAKARTA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4.25">
      <c r="B10" s="486" t="s">
        <v>4</v>
      </c>
      <c r="E10" s="519" t="s">
        <v>3</v>
      </c>
      <c r="F10" s="1793"/>
      <c r="G10" s="1464" t="str">
        <f>IF(Home!AE10="","",Home!AE10)</f>
        <v>1 Januari - 31 Desember 2022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>
      <c r="B11" s="486" t="s">
        <v>4</v>
      </c>
      <c r="E11" s="519" t="s">
        <v>16</v>
      </c>
      <c r="F11" s="1793"/>
      <c r="G11" s="1464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>
      <c r="B12" s="486" t="s">
        <v>4</v>
      </c>
      <c r="E12" s="519" t="s">
        <v>17</v>
      </c>
      <c r="F12" s="1793"/>
      <c r="G12" s="1464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69"/>
      <c r="G13" s="1464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0">
        <f>IF(OR(V9="",V13=""),0,V9+V13)</f>
        <v>0</v>
      </c>
      <c r="W14" s="293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9"/>
      <c r="J16" s="4060"/>
      <c r="K16" s="4061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3"/>
      <c r="I19" s="5199"/>
      <c r="J19" s="5199"/>
      <c r="K19" s="5199"/>
      <c r="L19" s="5199"/>
      <c r="M19" s="5199"/>
      <c r="N19" s="5199"/>
      <c r="O19" s="5199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4"/>
      <c r="H23" s="1694"/>
      <c r="I23" s="1692"/>
      <c r="J23" s="1692"/>
      <c r="K23" s="1694"/>
      <c r="L23" s="2939"/>
      <c r="M23" s="1694"/>
      <c r="N23" s="1694"/>
      <c r="O23" s="1692"/>
      <c r="P23" s="1692"/>
      <c r="Q23" s="1694"/>
      <c r="R23" s="2939" t="str">
        <f>$G$8</f>
        <v>PT Kertas Makmur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2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1178743178</v>
      </c>
      <c r="I29" s="2505">
        <f>COABARU!S4</f>
        <v>1177946187</v>
      </c>
      <c r="J29" s="1782"/>
      <c r="K29" s="2506"/>
      <c r="L29" s="3314"/>
      <c r="M29" s="1787"/>
      <c r="N29" s="3315"/>
      <c r="O29" s="3316"/>
      <c r="P29" s="1782"/>
      <c r="Q29" s="2506"/>
      <c r="R29" s="2502" t="str">
        <f>COABARU!$X$7</f>
        <v>Rugi sebelum pajak</v>
      </c>
      <c r="S29" s="2503"/>
      <c r="T29" s="2504">
        <f>-IFERROR(COABARU!$AA$7,"")</f>
        <v>19353707</v>
      </c>
      <c r="U29" s="2505">
        <f>-IFERROR((COABARU!$AB$7),"")</f>
        <v>18478707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979978115</v>
      </c>
      <c r="I30" s="2505">
        <f>COABARU!S5</f>
        <v>659678115</v>
      </c>
      <c r="J30" s="1782"/>
      <c r="K30" s="2506"/>
      <c r="L30" s="3314"/>
      <c r="M30" s="1787"/>
      <c r="N30" s="3315"/>
      <c r="O30" s="3316"/>
      <c r="P30" s="1782"/>
      <c r="Q30" s="2506"/>
      <c r="R30" s="2502" t="str">
        <f>COABARU!$X$8</f>
        <v>Rugi sebelum bunga, pajak, penyusutan, dan amortisasi</v>
      </c>
      <c r="S30" s="2503"/>
      <c r="T30" s="2504">
        <f>-IFERROR((COABARU!$AA$8),"")</f>
        <v>869650</v>
      </c>
      <c r="U30" s="2505">
        <f>-IFERROR((COABARU!$AB$8),"")</f>
        <v>19465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2090575000</v>
      </c>
      <c r="I31" s="2505">
        <f>COABARU!S6</f>
        <v>-1751724302</v>
      </c>
      <c r="J31" s="1782"/>
      <c r="K31" s="2506"/>
      <c r="L31" s="3314"/>
      <c r="M31" s="1787"/>
      <c r="N31" s="3315"/>
      <c r="O31" s="3316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500000</v>
      </c>
      <c r="I32" s="2505">
        <f>COABARU!S7</f>
        <v>-24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65646293</v>
      </c>
      <c r="I33" s="2504">
        <f>COABARU!AB12</f>
        <v>-83500000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4"/>
      <c r="H34" s="1694"/>
      <c r="I34" s="1692"/>
      <c r="J34" s="1692"/>
      <c r="K34" s="2931"/>
      <c r="L34" s="1694"/>
      <c r="M34" s="1694"/>
      <c r="N34" s="1694"/>
      <c r="O34" s="1692"/>
      <c r="P34" s="1692"/>
      <c r="Q34" s="2931"/>
      <c r="R34" s="1692"/>
      <c r="S34" s="1692"/>
      <c r="T34" s="1692"/>
      <c r="U34" s="1692"/>
      <c r="V34" s="1692"/>
      <c r="W34" s="1692"/>
    </row>
    <row r="35" spans="1:25" s="537" customFormat="1" ht="15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7"/>
      <c r="G37" s="1637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7" t="s">
        <v>7743</v>
      </c>
      <c r="M37" s="2933" t="s">
        <v>7142</v>
      </c>
      <c r="N37" s="2934" t="s">
        <v>7869</v>
      </c>
      <c r="O37" s="2936"/>
      <c r="P37" s="2936"/>
      <c r="Q37" s="2935"/>
      <c r="R37" s="1637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7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7"/>
      <c r="V39" s="1697"/>
      <c r="W39" s="1697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6"/>
      <c r="P40" s="1696"/>
      <c r="Q40" s="2507"/>
      <c r="R40" s="2941" t="str">
        <f>FS_Query!AL18</f>
        <v xml:space="preserve">   Penjualan Barang Dagangan</v>
      </c>
      <c r="S40" s="2940">
        <f>IF(FS_Query!AN18="","",FS_Query!AN18)</f>
        <v>4045000000</v>
      </c>
      <c r="T40" s="2940">
        <f>IF(FS_Query!AO18="","",FS_Query!AO18)</f>
        <v>3744900000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0">
        <f>FS_Query!AB19</f>
        <v>3333495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133000000</v>
      </c>
      <c r="N41" s="2940">
        <f>IF(FS_Query!AI19="",FS_Query!AI19,FS_Query!AI19)</f>
        <v>32990000</v>
      </c>
      <c r="O41" s="1698"/>
      <c r="P41" s="1232"/>
      <c r="Q41" s="2507"/>
      <c r="R41" s="2941" t="str">
        <f>FS_Query!AL19</f>
        <v>TOTAL PENDAPATAN</v>
      </c>
      <c r="S41" s="2940">
        <f>IF(FS_Query!AN19="","",FS_Query!AN19)</f>
        <v>4045000000</v>
      </c>
      <c r="T41" s="2940">
        <f>IF(FS_Query!AO19="","",FS_Query!AO19)</f>
        <v>374490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0">
        <f>FS_Query!AB20</f>
        <v>991667728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252017500</v>
      </c>
      <c r="N42" s="2940">
        <f>IF(FS_Query!AI20="",FS_Query!AI20,FS_Query!AI20)</f>
        <v>31920509</v>
      </c>
      <c r="O42" s="1698"/>
      <c r="P42" s="1232"/>
      <c r="Q42" s="2507"/>
      <c r="R42" s="2941" t="str">
        <f>FS_Query!AL20</f>
        <v>HPP</v>
      </c>
      <c r="S42" s="2940" t="str">
        <f>IF(FS_Query!AN20="","",FS_Query!AN20)</f>
        <v/>
      </c>
      <c r="T42" s="2940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0">
        <f>FS_Query!AB21</f>
        <v>120740500</v>
      </c>
      <c r="I43" s="2940">
        <f>FS_Query!AC21</f>
        <v>120540509</v>
      </c>
      <c r="J43" s="1234"/>
      <c r="K43" s="2507"/>
      <c r="L43" t="str">
        <f>FS_Query!AF21</f>
        <v xml:space="preserve">   Utang Bank Jangka Pendek</v>
      </c>
      <c r="M43" s="2940">
        <f>IF(FS_Query!AH21="",FS_Query!AH21,FS_Query!AH21)</f>
        <v>1703307500</v>
      </c>
      <c r="N43" s="2940">
        <f>IF(FS_Query!AI21="",FS_Query!AI21,FS_Query!AI21)</f>
        <v>1684663793</v>
      </c>
      <c r="O43" s="1698"/>
      <c r="P43" s="1232"/>
      <c r="Q43" s="2507"/>
      <c r="R43" s="2941" t="str">
        <f>FS_Query!AL21</f>
        <v xml:space="preserve">   Beban Pokok Pendapatan</v>
      </c>
      <c r="S43" s="2940">
        <f>IF(FS_Query!AN21="","",FS_Query!AN21)</f>
        <v>-3127000000</v>
      </c>
      <c r="T43" s="2940">
        <f>IF(FS_Query!AO21="","",FS_Query!AO21)</f>
        <v>-2826900000</v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0">
        <f>FS_Query!AB22</f>
        <v>3000000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-Beban Kantor</v>
      </c>
      <c r="M44" s="2940">
        <f>IF(FS_Query!AH22="",FS_Query!AH22,FS_Query!AH22)</f>
        <v>225000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iaya Gaji Dan Upah</v>
      </c>
      <c r="S44" s="2940">
        <f>IF(FS_Query!AN22="","",FS_Query!AN22)</f>
        <v>-889717500</v>
      </c>
      <c r="T44" s="2940">
        <f>IF(FS_Query!AO22="","",FS_Query!AO22)</f>
        <v>-8895425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0">
        <f>FS_Query!AB23</f>
        <v>300000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>
        <f>IF(FS_Query!AH23="",FS_Query!AH23,FS_Query!AH23)</f>
        <v>2090575000</v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eban Administrasi Dan Umum</v>
      </c>
      <c r="S45" s="2940">
        <f>IF(FS_Query!AN23="","",FS_Query!AN23)</f>
        <v>-29200000</v>
      </c>
      <c r="T45" s="2940">
        <f>IF(FS_Query!AO23="","",FS_Query!AO23)</f>
        <v>-287000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1178743178</v>
      </c>
      <c r="I46" s="2940">
        <f>FS_Query!AC24</f>
        <v>1177946187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Penyusutan Dan Amortisasi</v>
      </c>
      <c r="S46" s="2940">
        <f>IF(FS_Query!AN24="","",FS_Query!AN24)</f>
        <v>-5243817</v>
      </c>
      <c r="T46" s="2940">
        <f>IF(FS_Query!AO24="","",FS_Query!AO24)</f>
        <v>-5143817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2500000</v>
      </c>
      <c r="N47" s="2940">
        <f>IF(FS_Query!AI25="",FS_Query!AI25,FS_Query!AI25)</f>
        <v>2400000</v>
      </c>
      <c r="O47" s="1698"/>
      <c r="P47" s="1232"/>
      <c r="Q47" s="2508"/>
      <c r="R47" s="2941" t="str">
        <f>FS_Query!AL25</f>
        <v xml:space="preserve">   Beban Bunga Non Operasional</v>
      </c>
      <c r="S47" s="2940">
        <f>IF(FS_Query!AN25="","",FS_Query!AN25)</f>
        <v>-13240240</v>
      </c>
      <c r="T47" s="2940">
        <f>IF(FS_Query!AO25="","",FS_Query!AO25)</f>
        <v>-1314024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0">
        <f>FS_Query!AB26</f>
        <v>300000000</v>
      </c>
      <c r="I48" s="2940">
        <f>FS_Query!AC26</f>
        <v>0</v>
      </c>
      <c r="J48" s="1234"/>
      <c r="K48" s="2508"/>
      <c r="L48" t="str">
        <f>FS_Query!AF26</f>
        <v xml:space="preserve">   TOTAL LIABILITAS JANGKA PENJANG</v>
      </c>
      <c r="M48" s="2940">
        <f>IF(FS_Query!AH26="",FS_Query!AH26,FS_Query!AH26)</f>
        <v>2500000</v>
      </c>
      <c r="N48" s="2940">
        <f>IF(FS_Query!AI26="",FS_Query!AI26,FS_Query!AI26)</f>
        <v>2400000</v>
      </c>
      <c r="O48" s="1698"/>
      <c r="P48" s="1232"/>
      <c r="Q48" s="2508"/>
      <c r="R48" s="2941" t="str">
        <f>FS_Query!AL26</f>
        <v xml:space="preserve">   Beban Lain-Lain Non Operasional</v>
      </c>
      <c r="S48" s="2940">
        <f>IF(FS_Query!AN26="","",FS_Query!AN26)</f>
        <v>-1382150</v>
      </c>
      <c r="T48" s="2940">
        <f>IF(FS_Query!AO26="","",FS_Query!AO26)</f>
        <v>-128215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0">
        <f>FS_Query!AB27</f>
        <v>197909700</v>
      </c>
      <c r="I49" s="2940">
        <f>FS_Query!AC27</f>
        <v>197909700</v>
      </c>
      <c r="J49" s="1234"/>
      <c r="K49" s="2508"/>
      <c r="L49" t="str">
        <f>FS_Query!AF27</f>
        <v>TOTAL LIABILITAS</v>
      </c>
      <c r="M49" s="2940">
        <f>IF(FS_Query!AH27="",FS_Query!AH27,FS_Query!AH27)</f>
        <v>2093075000</v>
      </c>
      <c r="N49" s="2940">
        <f>IF(FS_Query!AI27="",FS_Query!AI27,FS_Query!AI27)</f>
        <v>1754124302</v>
      </c>
      <c r="O49" s="1698"/>
      <c r="P49" s="1232"/>
      <c r="Q49" s="2508"/>
      <c r="R49" s="2941" t="str">
        <f>FS_Query!AL27</f>
        <v>TOTAL HPP</v>
      </c>
      <c r="S49" s="2940">
        <f>IF(FS_Query!AN27="","",FS_Query!AN27)</f>
        <v>-4065783707</v>
      </c>
      <c r="T49" s="2940">
        <f>IF(FS_Query!AO27="","",FS_Query!AO27)</f>
        <v>-3764708707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0">
        <f>FS_Query!AB28</f>
        <v>300000000</v>
      </c>
      <c r="I50" s="2940">
        <f>FS_Query!AC28</f>
        <v>30000000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LABA KOTOR</v>
      </c>
      <c r="S50" s="2940">
        <f>IF(FS_Query!AN28="","",FS_Query!AN28)</f>
        <v>-20783707</v>
      </c>
      <c r="T50" s="2940">
        <f>IF(FS_Query!AO28="","",FS_Query!AO28)</f>
        <v>-198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0">
        <f>FS_Query!AB29</f>
        <v>167068415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BEBAN OPERASIONAL</v>
      </c>
      <c r="S51" s="2940" t="str">
        <f>IF(FS_Query!AN29="","",FS_Query!AN29)</f>
        <v/>
      </c>
      <c r="T51" s="2940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0">
        <f>FS_Query!AB30</f>
        <v>1500000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15000000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TOTAL 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>
        <f>FS_Query!AB31</f>
        <v>979978115</v>
      </c>
      <c r="I53" s="2940">
        <f>FS_Query!AC31</f>
        <v>659678115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-19353707</v>
      </c>
      <c r="N53" s="2940">
        <f>IF(FS_Query!AI31="",FS_Query!AI31,FS_Query!AI31)</f>
        <v>-18478707</v>
      </c>
      <c r="O53" s="1698"/>
      <c r="P53" s="1232"/>
      <c r="Q53" s="2508"/>
      <c r="R53" s="2941" t="str">
        <f>FS_Query!AL31</f>
        <v>PENDAPATAN LAIN-LAIN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0">
        <f>FS_Query!AB32</f>
        <v>2158721293</v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-65000000</v>
      </c>
      <c r="N54" s="2940">
        <f>IF(FS_Query!AI32="",FS_Query!AI32,FS_Query!AI32)</f>
        <v>-46521293</v>
      </c>
      <c r="O54" s="1698"/>
      <c r="P54" s="1232"/>
      <c r="Q54" s="2508"/>
      <c r="R54" s="2941" t="str">
        <f>FS_Query!AL32</f>
        <v xml:space="preserve">   Pendapatan Non Operasional</v>
      </c>
      <c r="S54" s="2940">
        <f>IF(FS_Query!AN32="","",FS_Query!AN32)</f>
        <v>1430000</v>
      </c>
      <c r="T54" s="2940">
        <f>IF(FS_Query!AO32="","",FS_Query!AO32)</f>
        <v>133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8"/>
      <c r="P55" s="1232"/>
      <c r="Q55" s="2508"/>
      <c r="R55" s="2941" t="str">
        <f>FS_Query!AL33</f>
        <v>TOTAL PENDAPATAN LAIN-LAIN</v>
      </c>
      <c r="S55" s="2940">
        <f>IF(FS_Query!AN33="","",FS_Query!AN33)</f>
        <v>1430000</v>
      </c>
      <c r="T55" s="2940">
        <f>IF(FS_Query!AO33="","",FS_Query!AO33)</f>
        <v>13300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>
        <f>IF(FS_Query!AH34="",FS_Query!AH34,FS_Query!AH34)</f>
        <v>65646293</v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>
        <f>IF(FS_Query!AH35="",FS_Query!AH35,FS_Query!AH35)</f>
        <v>2158721293</v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RUGI SEBELUM PAJAK</v>
      </c>
      <c r="S58" s="2940">
        <f>IF(FS_Query!AN36="","",FS_Query!AN36)</f>
        <v>-19353707</v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RUGI BERSIH</v>
      </c>
      <c r="S61" s="2940">
        <f>IF(FS_Query!AN39="","",FS_Query!AN39)</f>
        <v>-19353707</v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RUGI KOMPREHENSIF</v>
      </c>
      <c r="S64" s="2940">
        <f>IF(FS_Query!AN42="","",FS_Query!AN42)</f>
        <v>-19353707</v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699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699"/>
      <c r="P93" s="1699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699"/>
      <c r="V93" s="1699"/>
      <c r="W93" s="1699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0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0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0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0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36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43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543</v>
      </c>
      <c r="W16" s="1574" t="s">
        <v>8542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>
        <f t="shared" ref="R17:R81" si="4">IFERROR(SMALL($E$2:$E$353,ROW(E1)),"")</f>
        <v>100</v>
      </c>
      <c r="S17" s="1574">
        <v>1</v>
      </c>
      <c r="T17" s="1574" t="str">
        <f t="shared" ref="T17:T80" si="5">_xlfn.IFNA(VLOOKUP(R17,E:F,2,FALSE),"")</f>
        <v>ASET</v>
      </c>
      <c r="U17" s="1574" t="str">
        <f t="shared" ref="U17:U80" si="6">_xlfn.IFNA(VLOOKUP(R17,$K$18:$M$70,3,FALSE),VLOOKUP(R17,$E$26:$G$408,3,FALSE))</f>
        <v>ASET</v>
      </c>
      <c r="V17" s="1574" t="str">
        <f>_xlfn.IFNA(_xlfn.IFNA(IF(INDEX($N$18:$N$66,MATCH(R17,$K$18:$K$66,0))=0,"",INDEX($N$18:$N$66,MATCH(R17,$K$18:$K$66,0))),INDEX(COABARU!$BB$3:$BB$500,MATCH(FS_Query!U17,COABARU!$AX$3:$AX$500,0))),"")</f>
        <v/>
      </c>
      <c r="W17" s="1574" t="str">
        <f>_xlfn.IFNA(_xlfn.IFNA(IF(INDEX($O$18:$O$66,MATCH(R17,$K$18:$K$66,0))=0,"",INDEX($O$18:$O$66,MATCH(R17,$K$18:$K$66,0))),INDEX(COABARU!$BC$3:$BC$500,MATCH(FS_Query!U17,COABARU!$AX$3:$AX$500,0))),"")</f>
        <v/>
      </c>
      <c r="X17" s="1574">
        <v>100</v>
      </c>
      <c r="Y17" s="1574">
        <v>1</v>
      </c>
      <c r="Z17" s="1574" t="str">
        <f>_xlfn.IFNA(VLOOKUP(X17,E:F,2,FALSE),"")</f>
        <v>ASET</v>
      </c>
      <c r="AA17" s="1574" t="str">
        <f t="shared" ref="AA17:AA48" si="7">_xlfn.IFNA(VLOOKUP(X17,$K$18:$M$70,3,FALSE),VLOOKUP(X17,$E$26:$G$408,3,FALSE))</f>
        <v>ASET</v>
      </c>
      <c r="AB17" s="1574" t="str">
        <f>INDEX($V$17:$V$433,MATCH(X17,$R$17:$R$433,0))</f>
        <v/>
      </c>
      <c r="AC17" s="1574" t="str">
        <f>INDEX($W$17:$W$433,MATCH(X17,$R$17:$R$433,0))</f>
        <v/>
      </c>
      <c r="AD17" s="1574">
        <v>700</v>
      </c>
      <c r="AE17" s="1574">
        <f>VLOOKUP(AD17,$R$17:$S$166,2,FALSE)</f>
        <v>17</v>
      </c>
      <c r="AF17" s="1574" t="str">
        <f>_xlfn.IFNA(VLOOKUP(AD17,E:F,2,FALSE),"")</f>
        <v>LIABILITAS</v>
      </c>
      <c r="AG17" s="1574" t="str">
        <f t="shared" ref="AG17:AG48" si="8">_xlfn.IFNA(VLOOKUP(AD17,$K$18:$M$70,3,FALSE),VLOOKUP(AD17,$E$26:$G$408,3,FALSE))</f>
        <v>LIABILITAS</v>
      </c>
      <c r="AH17" s="1574" t="str">
        <f>INDEX($V$17:$V$433,MATCH(AD17,$R$17:$R$433,0))</f>
        <v/>
      </c>
      <c r="AI17" s="1574" t="str">
        <f>INDEX($W$17:$W$433,MATCH(AD17,$R$17:$R$433,0))</f>
        <v/>
      </c>
      <c r="AJ17" s="1574">
        <v>2000</v>
      </c>
      <c r="AK17" s="1574">
        <f>VLOOKUP(AJ17,$R$17:$S$166,2,FALSE)</f>
        <v>37</v>
      </c>
      <c r="AL17" s="1574" t="str">
        <f>_xlfn.IFNA(VLOOKUP(AJ17,E:F,2,FALSE),"")</f>
        <v>PENDAPATAN</v>
      </c>
      <c r="AM17" s="1574" t="str">
        <f t="shared" ref="AM17:AM48" si="9">_xlfn.IFNA(VLOOKUP(AJ17,$K$18:$M$70,3,FALSE),VLOOKUP(AJ17,$E$26:$G$408,3,FALSE))</f>
        <v>PENDAPATAN</v>
      </c>
      <c r="AN17" s="1579" t="str">
        <f>INDEX($V$17:$V$433,MATCH(AJ17,$R$17:$R$433,0))</f>
        <v/>
      </c>
      <c r="AO17" s="1579" t="str">
        <f>INDEX($W$17:$W$433,MATCH(AJ17,$R$17:$R$433,0))</f>
        <v/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>
        <f t="shared" si="4"/>
        <v>101</v>
      </c>
      <c r="S18" s="1574">
        <v>2</v>
      </c>
      <c r="T18" s="1574" t="str">
        <f t="shared" si="5"/>
        <v xml:space="preserve">   ASET LANCAR</v>
      </c>
      <c r="U18" s="1574" t="str">
        <f t="shared" si="6"/>
        <v>ASET LANCAR</v>
      </c>
      <c r="V18" s="1574" t="str">
        <f>_xlfn.IFNA(_xlfn.IFNA(IF(INDEX($N$18:$N$66,MATCH(R18,$K$18:$K$66,0))=0,"",INDEX($N$18:$N$66,MATCH(R18,$K$18:$K$66,0))),INDEX(COABARU!$BB$3:$BB$500,MATCH(FS_Query!U18,COABARU!$AX$3:$AX$500,0))),"")</f>
        <v/>
      </c>
      <c r="W18" s="1574" t="str">
        <f>_xlfn.IFNA(_xlfn.IFNA(IF(INDEX($O$18:$O$66,MATCH(R18,$K$18:$K$66,0))=0,"",INDEX($O$18:$O$66,MATCH(R18,$K$18:$K$66,0))),INDEX(COABARU!$BC$3:$BC$500,MATCH(FS_Query!U18,COABARU!$AX$3:$AX$500,0))),"")</f>
        <v/>
      </c>
      <c r="X18" s="1574">
        <f>IF(INDEX($R$17:$R$433,MATCH(Y18,$S$17:$S$433,0))&gt;699,"",INDEX($R$17:$R$433,MATCH(Y18,$S$17:$S$433,0)))</f>
        <v>101</v>
      </c>
      <c r="Y18" s="1574">
        <v>2</v>
      </c>
      <c r="Z18" s="1574" t="str">
        <f t="shared" ref="Z18:Z81" si="10">_xlfn.IFNA(VLOOKUP(X18,E:F,2,FALSE),"")</f>
        <v xml:space="preserve">   ASET LANCAR</v>
      </c>
      <c r="AA18" s="1574" t="str">
        <f t="shared" si="7"/>
        <v>ASET LANCAR</v>
      </c>
      <c r="AB18" s="1574" t="str">
        <f t="shared" ref="AB18:AB81" si="11">INDEX($V$17:$V$433,MATCH(X18,$R$17:$R$433,0))</f>
        <v/>
      </c>
      <c r="AC18" s="1574" t="str">
        <f t="shared" ref="AC18:AC81" si="12">INDEX($W$17:$W$433,MATCH(X18,$R$17:$R$433,0))</f>
        <v/>
      </c>
      <c r="AD18" s="1574">
        <f>IF(INDEX($R$17:$R$433,MATCH(AE18,$S$17:$S$433,0))&gt;1999,"",INDEX($R$17:$R$433,MATCH(AE18,$S$17:$S$433,0)))</f>
        <v>701</v>
      </c>
      <c r="AE18" s="1574">
        <f>AE17+1</f>
        <v>18</v>
      </c>
      <c r="AF18" s="1574" t="str">
        <f t="shared" ref="AF18:AF81" si="13">_xlfn.IFNA(VLOOKUP(AD18,E:F,2,FALSE),"")</f>
        <v xml:space="preserve">   LIABILITAS JANGKA PENDEK</v>
      </c>
      <c r="AG18" s="1574" t="str">
        <f t="shared" si="8"/>
        <v>LIABILITAS JANGKA PENDEK</v>
      </c>
      <c r="AH18" s="1574" t="str">
        <f t="shared" ref="AH18:AH81" si="14">INDEX($V$17:$V$433,MATCH(AD18,$R$17:$R$433,0))</f>
        <v/>
      </c>
      <c r="AI18" s="1574" t="str">
        <f t="shared" ref="AI18:AI81" si="15">INDEX($W$17:$W$433,MATCH(AD18,$R$17:$R$433,0))</f>
        <v/>
      </c>
      <c r="AJ18" s="1574">
        <f>INDEX($R$17:$R$433,MATCH(AK18,$S$17:$S$433,0))</f>
        <v>2075</v>
      </c>
      <c r="AK18" s="1574">
        <f>AK17+1</f>
        <v>38</v>
      </c>
      <c r="AL18" s="1574" t="str">
        <f t="shared" ref="AL18:AL81" si="16">_xlfn.IFNA(VLOOKUP(AJ18,E:F,2,FALSE),"")</f>
        <v xml:space="preserve">   Penjualan Barang Dagangan</v>
      </c>
      <c r="AM18" s="1574" t="str">
        <f t="shared" si="9"/>
        <v>Penjualan Barang Dagangan</v>
      </c>
      <c r="AN18" s="1579">
        <f t="shared" ref="AN18:AN81" si="17">INDEX($V$17:$V$433,MATCH(AJ18,$R$17:$R$433,0))</f>
        <v>4045000000</v>
      </c>
      <c r="AO18" s="1579">
        <f t="shared" ref="AO18:AO81" si="18">INDEX($W$17:$W$433,MATCH(AJ18,$R$17:$R$433,0))</f>
        <v>3744900000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>
        <f t="shared" si="4"/>
        <v>158</v>
      </c>
      <c r="S19" s="1574">
        <v>3</v>
      </c>
      <c r="T19" s="1574" t="str">
        <f t="shared" si="5"/>
        <v xml:space="preserve">   Kas Dan Setara Kas</v>
      </c>
      <c r="U19" s="1574" t="str">
        <f t="shared" si="6"/>
        <v>Kas Dan Setara Kas</v>
      </c>
      <c r="V19" s="1574">
        <f>_xlfn.IFNA(_xlfn.IFNA(IF(INDEX($N$18:$N$66,MATCH(R19,$K$18:$K$66,0))=0,"",INDEX($N$18:$N$66,MATCH(R19,$K$18:$K$66,0))),INDEX(COABARU!$BB$3:$BB$500,MATCH(FS_Query!U19,COABARU!$AX$3:$AX$500,0))),"")</f>
        <v>33334950</v>
      </c>
      <c r="W19" s="1574">
        <f>_xlfn.IFNA(_xlfn.IFNA(IF(INDEX($O$18:$O$66,MATCH(R19,$K$18:$K$66,0))=0,"",INDEX($O$18:$O$66,MATCH(R19,$K$18:$K$66,0))),INDEX(COABARU!$BC$3:$BC$500,MATCH(FS_Query!U19,COABARU!$AX$3:$AX$500,0))),"")</f>
        <v>33134950</v>
      </c>
      <c r="X19" s="1574">
        <f t="shared" ref="X19:X82" si="19">IF(INDEX($R$17:$R$433,MATCH(Y19,$S$17:$S$433,0))&gt;699,"",INDEX($R$17:$R$433,MATCH(Y19,$S$17:$S$433,0)))</f>
        <v>158</v>
      </c>
      <c r="Y19" s="1574">
        <v>3</v>
      </c>
      <c r="Z19" s="1574" t="str">
        <f t="shared" si="10"/>
        <v xml:space="preserve">   Kas Dan Setara Kas</v>
      </c>
      <c r="AA19" s="1574" t="str">
        <f t="shared" si="7"/>
        <v>Kas Dan Setara Kas</v>
      </c>
      <c r="AB19" s="1574">
        <f t="shared" si="11"/>
        <v>33334950</v>
      </c>
      <c r="AC19" s="1574">
        <f t="shared" si="12"/>
        <v>33134950</v>
      </c>
      <c r="AD19" s="1574">
        <f t="shared" ref="AD19:AD82" si="20">IF(INDEX($R$17:$R$433,MATCH(AE19,$S$17:$S$433,0))&gt;1999,"",INDEX($R$17:$R$433,MATCH(AE19,$S$17:$S$433,0)))</f>
        <v>768</v>
      </c>
      <c r="AE19" s="1574">
        <f t="shared" ref="AE19:AE82" si="21">AE18+1</f>
        <v>19</v>
      </c>
      <c r="AF19" s="1574" t="str">
        <f t="shared" si="13"/>
        <v xml:space="preserve">   Utang Usaha</v>
      </c>
      <c r="AG19" s="1574" t="str">
        <f t="shared" si="8"/>
        <v>Utang Usaha</v>
      </c>
      <c r="AH19" s="1574">
        <f t="shared" si="14"/>
        <v>133000000</v>
      </c>
      <c r="AI19" s="1574">
        <f t="shared" si="15"/>
        <v>32990000</v>
      </c>
      <c r="AJ19" s="1574">
        <f>INDEX($R$17:$R$433,MATCH(AK19,$S$17:$S$433,0))</f>
        <v>2299</v>
      </c>
      <c r="AK19" s="1574">
        <f t="shared" ref="AK19:AK82" si="22">AK18+1</f>
        <v>39</v>
      </c>
      <c r="AL19" s="1574" t="str">
        <f t="shared" si="16"/>
        <v>TOTAL PENDAPATAN</v>
      </c>
      <c r="AM19" s="1574" t="str">
        <f t="shared" si="9"/>
        <v>TOTAL PENDAPATAN</v>
      </c>
      <c r="AN19" s="1579">
        <f t="shared" si="17"/>
        <v>4045000000</v>
      </c>
      <c r="AO19" s="1579">
        <f t="shared" si="18"/>
        <v>3744900000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18</v>
      </c>
      <c r="N20" s="1579">
        <f>COABARU!AT4</f>
        <v>1178743178</v>
      </c>
      <c r="O20" s="1579">
        <f>COABARU!AS4</f>
        <v>1177946187</v>
      </c>
      <c r="R20" s="1574">
        <f t="shared" si="4"/>
        <v>159</v>
      </c>
      <c r="S20" s="1574">
        <v>4</v>
      </c>
      <c r="T20" s="1574" t="str">
        <f t="shared" si="5"/>
        <v xml:space="preserve">   Piutang Usaha</v>
      </c>
      <c r="U20" s="1574" t="str">
        <f t="shared" si="6"/>
        <v>Piutang Usaha</v>
      </c>
      <c r="V20" s="1574">
        <f>_xlfn.IFNA(_xlfn.IFNA(IF(INDEX($N$18:$N$66,MATCH(R20,$K$18:$K$66,0))=0,"",INDEX($N$18:$N$66,MATCH(R20,$K$18:$K$66,0))),INDEX(COABARU!$BB$3:$BB$500,MATCH(FS_Query!U20,COABARU!$AX$3:$AX$500,0))),"")</f>
        <v>991667728</v>
      </c>
      <c r="W20" s="1574">
        <f>_xlfn.IFNA(_xlfn.IFNA(IF(INDEX($O$18:$O$66,MATCH(R20,$K$18:$K$66,0))=0,"",INDEX($O$18:$O$66,MATCH(R20,$K$18:$K$66,0))),INDEX(COABARU!$BC$3:$BC$500,MATCH(FS_Query!U20,COABARU!$AX$3:$AX$500,0))),"")</f>
        <v>991470728</v>
      </c>
      <c r="X20" s="1574">
        <f t="shared" si="19"/>
        <v>159</v>
      </c>
      <c r="Y20" s="1574">
        <v>4</v>
      </c>
      <c r="Z20" s="1574" t="str">
        <f t="shared" si="10"/>
        <v xml:space="preserve">   Piutang Usaha</v>
      </c>
      <c r="AA20" s="1574" t="str">
        <f t="shared" si="7"/>
        <v>Piutang Usaha</v>
      </c>
      <c r="AB20" s="1574">
        <f t="shared" si="11"/>
        <v>991667728</v>
      </c>
      <c r="AC20" s="1574">
        <f t="shared" si="12"/>
        <v>991470728</v>
      </c>
      <c r="AD20" s="1574">
        <f t="shared" si="20"/>
        <v>769</v>
      </c>
      <c r="AE20" s="1574">
        <f t="shared" si="21"/>
        <v>20</v>
      </c>
      <c r="AF20" s="1574" t="str">
        <f t="shared" si="13"/>
        <v xml:space="preserve">   Utang Pajak</v>
      </c>
      <c r="AG20" s="1574" t="str">
        <f t="shared" si="8"/>
        <v>Utang Pajak</v>
      </c>
      <c r="AH20" s="1574">
        <f t="shared" si="14"/>
        <v>252017500</v>
      </c>
      <c r="AI20" s="1574">
        <f t="shared" si="15"/>
        <v>31920509</v>
      </c>
      <c r="AJ20" s="1574">
        <f t="shared" ref="AJ20:AJ82" si="23">INDEX($R$17:$R$433,MATCH(AK20,$S$17:$S$433,0))</f>
        <v>2300</v>
      </c>
      <c r="AK20" s="1574">
        <f t="shared" si="22"/>
        <v>40</v>
      </c>
      <c r="AL20" s="1574" t="str">
        <f t="shared" si="16"/>
        <v>HPP</v>
      </c>
      <c r="AM20" s="1574" t="str">
        <f t="shared" si="9"/>
        <v>HPP</v>
      </c>
      <c r="AN20" s="1579" t="str">
        <f t="shared" si="17"/>
        <v/>
      </c>
      <c r="AO20" s="1579" t="str">
        <f t="shared" si="18"/>
        <v/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>
        <f t="shared" si="4"/>
        <v>160</v>
      </c>
      <c r="S21" s="1574">
        <v>5</v>
      </c>
      <c r="T21" s="1574" t="str">
        <f t="shared" si="5"/>
        <v xml:space="preserve">   Uang Muka Dan Beban Dibayar Dimuka</v>
      </c>
      <c r="U21" s="1574" t="str">
        <f t="shared" si="6"/>
        <v>Uang Muka Dan Beban Dibayar Dimuka</v>
      </c>
      <c r="V21" s="1574">
        <f>_xlfn.IFNA(_xlfn.IFNA(IF(INDEX($N$18:$N$66,MATCH(R21,$K$18:$K$66,0))=0,"",INDEX($N$18:$N$66,MATCH(R21,$K$18:$K$66,0))),INDEX(COABARU!$BB$3:$BB$500,MATCH(FS_Query!U21,COABARU!$AX$3:$AX$500,0))),"")</f>
        <v>120740500</v>
      </c>
      <c r="W21" s="1574">
        <f>_xlfn.IFNA(_xlfn.IFNA(IF(INDEX($O$18:$O$66,MATCH(R21,$K$18:$K$66,0))=0,"",INDEX($O$18:$O$66,MATCH(R21,$K$18:$K$66,0))),INDEX(COABARU!$BC$3:$BC$500,MATCH(FS_Query!U21,COABARU!$AX$3:$AX$500,0))),"")</f>
        <v>120540509</v>
      </c>
      <c r="X21" s="1574">
        <f t="shared" si="19"/>
        <v>160</v>
      </c>
      <c r="Y21" s="1574">
        <v>5</v>
      </c>
      <c r="Z21" s="1574" t="str">
        <f t="shared" si="10"/>
        <v xml:space="preserve">   Uang Muka Dan Beban Dibayar Dimuka</v>
      </c>
      <c r="AA21" s="1574" t="str">
        <f t="shared" si="7"/>
        <v>Uang Muka Dan Beban Dibayar Dimuka</v>
      </c>
      <c r="AB21" s="1574">
        <f t="shared" si="11"/>
        <v>120740500</v>
      </c>
      <c r="AC21" s="1574">
        <f t="shared" si="12"/>
        <v>120540509</v>
      </c>
      <c r="AD21" s="1574">
        <f t="shared" si="20"/>
        <v>770</v>
      </c>
      <c r="AE21" s="1574">
        <f t="shared" si="21"/>
        <v>21</v>
      </c>
      <c r="AF21" s="1574" t="str">
        <f t="shared" si="13"/>
        <v xml:space="preserve">   Utang Bank Jangka Pendek</v>
      </c>
      <c r="AG21" s="1574" t="str">
        <f t="shared" si="8"/>
        <v>Utang Bank Jangka Pendek</v>
      </c>
      <c r="AH21" s="1574">
        <f t="shared" si="14"/>
        <v>1703307500</v>
      </c>
      <c r="AI21" s="1574">
        <f t="shared" si="15"/>
        <v>1684663793</v>
      </c>
      <c r="AJ21" s="1574">
        <f t="shared" si="23"/>
        <v>2376</v>
      </c>
      <c r="AK21" s="1574">
        <f t="shared" si="22"/>
        <v>41</v>
      </c>
      <c r="AL21" s="1574" t="str">
        <f t="shared" si="16"/>
        <v xml:space="preserve">   Beban Pokok Pendapatan</v>
      </c>
      <c r="AM21" s="1574" t="str">
        <f t="shared" si="9"/>
        <v>Beban Pokok Pendapatan</v>
      </c>
      <c r="AN21" s="1579">
        <f t="shared" si="17"/>
        <v>-3127000000</v>
      </c>
      <c r="AO21" s="1579">
        <f t="shared" si="18"/>
        <v>-2826900000</v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19</v>
      </c>
      <c r="N22" s="1579">
        <f>COABARU!AT5</f>
        <v>979978115</v>
      </c>
      <c r="O22" s="1579">
        <f>COABARU!AS5</f>
        <v>659678115</v>
      </c>
      <c r="R22" s="1574">
        <f t="shared" si="4"/>
        <v>161</v>
      </c>
      <c r="S22" s="1574">
        <v>6</v>
      </c>
      <c r="T22" s="1574" t="str">
        <f t="shared" si="5"/>
        <v xml:space="preserve">   Pajak Dibayar Dimuka</v>
      </c>
      <c r="U22" s="1574" t="str">
        <f t="shared" si="6"/>
        <v>Pajak Dibayar Dimuka</v>
      </c>
      <c r="V22" s="1574">
        <f>_xlfn.IFNA(_xlfn.IFNA(IF(INDEX($N$18:$N$66,MATCH(R22,$K$18:$K$66,0))=0,"",INDEX($N$18:$N$66,MATCH(R22,$K$18:$K$66,0))),INDEX(COABARU!$BB$3:$BB$500,MATCH(FS_Query!U22,COABARU!$AX$3:$AX$500,0))),"")</f>
        <v>30000000</v>
      </c>
      <c r="W22" s="1574">
        <f>_xlfn.IFNA(_xlfn.IFNA(IF(INDEX($O$18:$O$66,MATCH(R22,$K$18:$K$66,0))=0,"",INDEX($O$18:$O$66,MATCH(R22,$K$18:$K$66,0))),INDEX(COABARU!$BC$3:$BC$500,MATCH(FS_Query!U22,COABARU!$AX$3:$AX$500,0))),"")</f>
        <v>29900000</v>
      </c>
      <c r="X22" s="1574">
        <f t="shared" si="19"/>
        <v>161</v>
      </c>
      <c r="Y22" s="1574">
        <v>6</v>
      </c>
      <c r="Z22" s="1574" t="str">
        <f t="shared" si="10"/>
        <v xml:space="preserve">   Pajak Dibayar Dimuka</v>
      </c>
      <c r="AA22" s="1574" t="str">
        <f t="shared" si="7"/>
        <v>Pajak Dibayar Dimuka</v>
      </c>
      <c r="AB22" s="1574">
        <f t="shared" si="11"/>
        <v>30000000</v>
      </c>
      <c r="AC22" s="1574">
        <f t="shared" si="12"/>
        <v>29900000</v>
      </c>
      <c r="AD22" s="1574">
        <f t="shared" si="20"/>
        <v>771</v>
      </c>
      <c r="AE22" s="1574">
        <f t="shared" si="21"/>
        <v>22</v>
      </c>
      <c r="AF22" s="1574" t="str">
        <f t="shared" si="13"/>
        <v xml:space="preserve">   Beban Yang Masih Harus Dibayar-Beban Kantor</v>
      </c>
      <c r="AG22" s="1574" t="str">
        <f t="shared" si="8"/>
        <v>Beban Yang Masih Harus Dibayar-Beban Kantor</v>
      </c>
      <c r="AH22" s="1574">
        <f t="shared" si="14"/>
        <v>2250000</v>
      </c>
      <c r="AI22" s="1574">
        <f t="shared" si="15"/>
        <v>2150000</v>
      </c>
      <c r="AJ22" s="1574">
        <f t="shared" si="23"/>
        <v>2377</v>
      </c>
      <c r="AK22" s="1574">
        <f t="shared" si="22"/>
        <v>42</v>
      </c>
      <c r="AL22" s="1574" t="str">
        <f t="shared" si="16"/>
        <v xml:space="preserve">   Biaya Gaji Dan Upah</v>
      </c>
      <c r="AM22" s="1574" t="str">
        <f t="shared" si="9"/>
        <v>Biaya Gaji Dan Upah</v>
      </c>
      <c r="AN22" s="1579">
        <f t="shared" si="17"/>
        <v>-889717500</v>
      </c>
      <c r="AO22" s="1579">
        <f t="shared" si="18"/>
        <v>-889542500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2158721293</v>
      </c>
      <c r="O23" s="1579">
        <f>O20+O22</f>
        <v>1837624302</v>
      </c>
      <c r="R23" s="1574">
        <f t="shared" si="4"/>
        <v>162</v>
      </c>
      <c r="S23" s="1574">
        <v>7</v>
      </c>
      <c r="T23" s="1574" t="str">
        <f t="shared" si="5"/>
        <v xml:space="preserve">   Persediaan</v>
      </c>
      <c r="U23" s="1574" t="str">
        <f t="shared" si="6"/>
        <v>Persediaan</v>
      </c>
      <c r="V23" s="1574">
        <f>_xlfn.IFNA(_xlfn.IFNA(IF(INDEX($N$18:$N$66,MATCH(R23,$K$18:$K$66,0))=0,"",INDEX($N$18:$N$66,MATCH(R23,$K$18:$K$66,0))),INDEX(COABARU!$BB$3:$BB$500,MATCH(FS_Query!U23,COABARU!$AX$3:$AX$500,0))),"")</f>
        <v>3000000</v>
      </c>
      <c r="W23" s="1574">
        <f>_xlfn.IFNA(_xlfn.IFNA(IF(INDEX($O$18:$O$66,MATCH(R23,$K$18:$K$66,0))=0,"",INDEX($O$18:$O$66,MATCH(R23,$K$18:$K$66,0))),INDEX(COABARU!$BC$3:$BC$500,MATCH(FS_Query!U23,COABARU!$AX$3:$AX$500,0))),"")</f>
        <v>2900000</v>
      </c>
      <c r="X23" s="1574">
        <f t="shared" si="19"/>
        <v>162</v>
      </c>
      <c r="Y23" s="1574">
        <v>7</v>
      </c>
      <c r="Z23" s="1574" t="str">
        <f t="shared" si="10"/>
        <v xml:space="preserve">   Persediaan</v>
      </c>
      <c r="AA23" s="1574" t="str">
        <f t="shared" si="7"/>
        <v>Persediaan</v>
      </c>
      <c r="AB23" s="1574">
        <f t="shared" si="11"/>
        <v>3000000</v>
      </c>
      <c r="AC23" s="1574">
        <f t="shared" si="12"/>
        <v>2900000</v>
      </c>
      <c r="AD23" s="1574">
        <f t="shared" si="20"/>
        <v>1099</v>
      </c>
      <c r="AE23" s="1574">
        <f t="shared" si="21"/>
        <v>23</v>
      </c>
      <c r="AF23" s="1574" t="str">
        <f t="shared" si="13"/>
        <v xml:space="preserve">   TOTAL LIABILITAS JANGKA PENDEK</v>
      </c>
      <c r="AG23" s="1574" t="str">
        <f t="shared" si="8"/>
        <v>TOTAL LIABILITAS JANGKA PENDEK</v>
      </c>
      <c r="AH23" s="1574">
        <f t="shared" si="14"/>
        <v>2090575000</v>
      </c>
      <c r="AI23" s="1574">
        <f t="shared" si="15"/>
        <v>1751724302</v>
      </c>
      <c r="AJ23" s="1574">
        <f t="shared" si="23"/>
        <v>2378</v>
      </c>
      <c r="AK23" s="1574">
        <f t="shared" si="22"/>
        <v>43</v>
      </c>
      <c r="AL23" s="1574" t="str">
        <f t="shared" si="16"/>
        <v xml:space="preserve">   Beban Administrasi Dan Umum</v>
      </c>
      <c r="AM23" s="1574" t="str">
        <f t="shared" si="9"/>
        <v>Beban Administrasi Dan Umum</v>
      </c>
      <c r="AN23" s="1579">
        <f t="shared" si="17"/>
        <v>-29200000</v>
      </c>
      <c r="AO23" s="1579">
        <f t="shared" si="18"/>
        <v>-28700000</v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>
        <f t="shared" si="4"/>
        <v>399</v>
      </c>
      <c r="S24" s="1574">
        <v>8</v>
      </c>
      <c r="T24" s="1574" t="str">
        <f t="shared" si="5"/>
        <v xml:space="preserve">   TOTAL ASET LANCAR</v>
      </c>
      <c r="U24" s="1574" t="str">
        <f t="shared" si="6"/>
        <v>TOTAL ASET LANCAR</v>
      </c>
      <c r="V24" s="1574">
        <f>_xlfn.IFNA(_xlfn.IFNA(IF(INDEX($N$18:$N$66,MATCH(R24,$K$18:$K$66,0))=0,"",INDEX($N$18:$N$66,MATCH(R24,$K$18:$K$66,0))),INDEX(COABARU!$BB$3:$BB$500,MATCH(FS_Query!U24,COABARU!$AX$3:$AX$500,0))),"")</f>
        <v>1178743178</v>
      </c>
      <c r="W24" s="1574">
        <f>_xlfn.IFNA(_xlfn.IFNA(IF(INDEX($O$18:$O$66,MATCH(R24,$K$18:$K$66,0))=0,"",INDEX($O$18:$O$66,MATCH(R24,$K$18:$K$66,0))),INDEX(COABARU!$BC$3:$BC$500,MATCH(FS_Query!U24,COABARU!$AX$3:$AX$500,0))),"")</f>
        <v>1177946187</v>
      </c>
      <c r="X24" s="1574">
        <f t="shared" si="19"/>
        <v>399</v>
      </c>
      <c r="Y24" s="1574">
        <v>8</v>
      </c>
      <c r="Z24" s="1574" t="str">
        <f t="shared" si="10"/>
        <v xml:space="preserve">   TOTAL ASET LANCAR</v>
      </c>
      <c r="AA24" s="1574" t="str">
        <f t="shared" si="7"/>
        <v>TOTAL ASET LANCAR</v>
      </c>
      <c r="AB24" s="1574">
        <f t="shared" si="11"/>
        <v>1178743178</v>
      </c>
      <c r="AC24" s="1574">
        <f t="shared" si="12"/>
        <v>1177946187</v>
      </c>
      <c r="AD24" s="1574">
        <f t="shared" si="20"/>
        <v>1100</v>
      </c>
      <c r="AE24" s="1574">
        <f t="shared" si="21"/>
        <v>24</v>
      </c>
      <c r="AF24" s="1574" t="str">
        <f t="shared" si="13"/>
        <v xml:space="preserve">   LIABILITAS JANGKA PANJANG</v>
      </c>
      <c r="AG24" s="1574" t="str">
        <f t="shared" si="8"/>
        <v>LIABILITAS JANGKA PANJANG</v>
      </c>
      <c r="AH24" s="1574" t="str">
        <f t="shared" si="14"/>
        <v/>
      </c>
      <c r="AI24" s="1574" t="str">
        <f t="shared" si="15"/>
        <v/>
      </c>
      <c r="AJ24" s="1574">
        <f t="shared" si="23"/>
        <v>2379</v>
      </c>
      <c r="AK24" s="1574">
        <f t="shared" si="22"/>
        <v>44</v>
      </c>
      <c r="AL24" s="1574" t="str">
        <f t="shared" si="16"/>
        <v xml:space="preserve">   Beban Penyusutan Dan Amortisasi</v>
      </c>
      <c r="AM24" s="1574" t="str">
        <f t="shared" si="9"/>
        <v>Beban Penyusutan Dan Amortisasi</v>
      </c>
      <c r="AN24" s="1579">
        <f t="shared" si="17"/>
        <v>-5243817</v>
      </c>
      <c r="AO24" s="1579">
        <f t="shared" si="18"/>
        <v>-5143817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>
        <f t="shared" si="4"/>
        <v>400</v>
      </c>
      <c r="S25" s="1574">
        <v>9</v>
      </c>
      <c r="T25" s="1574" t="str">
        <f t="shared" si="5"/>
        <v xml:space="preserve">   ASET TIDAK LANCAR</v>
      </c>
      <c r="U25" s="1574" t="str">
        <f t="shared" si="6"/>
        <v>ASET TIDAK LANCAR</v>
      </c>
      <c r="V25" s="1574" t="str">
        <f>_xlfn.IFNA(_xlfn.IFNA(IF(INDEX($N$18:$N$66,MATCH(R25,$K$18:$K$66,0))=0,"",INDEX($N$18:$N$66,MATCH(R25,$K$18:$K$66,0))),INDEX(COABARU!$BB$3:$BB$500,MATCH(FS_Query!U25,COABARU!$AX$3:$AX$500,0))),"")</f>
        <v/>
      </c>
      <c r="W25" s="1574" t="str">
        <f>_xlfn.IFNA(_xlfn.IFNA(IF(INDEX($O$18:$O$66,MATCH(R25,$K$18:$K$66,0))=0,"",INDEX($O$18:$O$66,MATCH(R25,$K$18:$K$66,0))),INDEX(COABARU!$BC$3:$BC$500,MATCH(FS_Query!U25,COABARU!$AX$3:$AX$500,0))),"")</f>
        <v/>
      </c>
      <c r="X25" s="1574">
        <f t="shared" si="19"/>
        <v>400</v>
      </c>
      <c r="Y25" s="1574">
        <v>9</v>
      </c>
      <c r="Z25" s="1574" t="str">
        <f t="shared" si="10"/>
        <v xml:space="preserve">   ASET TIDAK LANCAR</v>
      </c>
      <c r="AA25" s="1574" t="str">
        <f t="shared" si="7"/>
        <v>ASET TIDAK LANCAR</v>
      </c>
      <c r="AB25" s="1574" t="str">
        <f t="shared" si="11"/>
        <v/>
      </c>
      <c r="AC25" s="1574" t="str">
        <f t="shared" si="12"/>
        <v/>
      </c>
      <c r="AD25" s="1574">
        <f t="shared" si="20"/>
        <v>1171</v>
      </c>
      <c r="AE25" s="1574">
        <f t="shared" si="21"/>
        <v>25</v>
      </c>
      <c r="AF25" s="1574" t="str">
        <f t="shared" si="13"/>
        <v xml:space="preserve">   Utang Lain-Lain Jangka Panjang</v>
      </c>
      <c r="AG25" s="1574" t="str">
        <f t="shared" si="8"/>
        <v>Utang Lain-Lain Jangka Panjang</v>
      </c>
      <c r="AH25" s="1574">
        <f t="shared" si="14"/>
        <v>2500000</v>
      </c>
      <c r="AI25" s="1574">
        <f t="shared" si="15"/>
        <v>2400000</v>
      </c>
      <c r="AJ25" s="1574">
        <f t="shared" si="23"/>
        <v>2381</v>
      </c>
      <c r="AK25" s="1574">
        <f t="shared" si="22"/>
        <v>45</v>
      </c>
      <c r="AL25" s="1574" t="str">
        <f t="shared" si="16"/>
        <v xml:space="preserve">   Beban Bunga Non Operasional</v>
      </c>
      <c r="AM25" s="1574" t="str">
        <f t="shared" si="9"/>
        <v>Beban Bunga Non Operasional</v>
      </c>
      <c r="AN25" s="1579">
        <f t="shared" si="17"/>
        <v>-13240240</v>
      </c>
      <c r="AO25" s="1579">
        <f t="shared" si="18"/>
        <v>-13140240</v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20</v>
      </c>
      <c r="N26" s="1579">
        <f>COABARU!AT6</f>
        <v>2090575000</v>
      </c>
      <c r="O26" s="1579">
        <f>COABARU!AS6</f>
        <v>1751724302</v>
      </c>
      <c r="R26" s="1574">
        <f t="shared" si="4"/>
        <v>462</v>
      </c>
      <c r="S26" s="1574">
        <v>10</v>
      </c>
      <c r="T26" s="1574" t="str">
        <f t="shared" si="5"/>
        <v xml:space="preserve">   Investasi</v>
      </c>
      <c r="U26" s="1574" t="str">
        <f t="shared" si="6"/>
        <v>Investasi</v>
      </c>
      <c r="V26" s="1574">
        <f>_xlfn.IFNA(_xlfn.IFNA(IF(INDEX($N$18:$N$66,MATCH(R26,$K$18:$K$66,0))=0,"",INDEX($N$18:$N$66,MATCH(R26,$K$18:$K$66,0))),INDEX(COABARU!$BB$3:$BB$500,MATCH(FS_Query!U26,COABARU!$AX$3:$AX$500,0))),"")</f>
        <v>300000000</v>
      </c>
      <c r="W26" s="1574">
        <f>_xlfn.IFNA(_xlfn.IFNA(IF(INDEX($O$18:$O$66,MATCH(R26,$K$18:$K$66,0))=0,"",INDEX($O$18:$O$66,MATCH(R26,$K$18:$K$66,0))),INDEX(COABARU!$BC$3:$BC$500,MATCH(FS_Query!U26,COABARU!$AX$3:$AX$500,0))),"")</f>
        <v>0</v>
      </c>
      <c r="X26" s="1574">
        <f t="shared" si="19"/>
        <v>462</v>
      </c>
      <c r="Y26" s="1574">
        <v>10</v>
      </c>
      <c r="Z26" s="1574" t="str">
        <f t="shared" si="10"/>
        <v xml:space="preserve">   Investasi</v>
      </c>
      <c r="AA26" s="1574" t="str">
        <f t="shared" si="7"/>
        <v>Investasi</v>
      </c>
      <c r="AB26" s="1574">
        <f t="shared" si="11"/>
        <v>300000000</v>
      </c>
      <c r="AC26" s="1574">
        <f t="shared" si="12"/>
        <v>0</v>
      </c>
      <c r="AD26" s="1574">
        <f t="shared" si="20"/>
        <v>1398</v>
      </c>
      <c r="AE26" s="1574">
        <f t="shared" si="21"/>
        <v>26</v>
      </c>
      <c r="AF26" s="1574" t="str">
        <f t="shared" si="13"/>
        <v xml:space="preserve">   TOTAL LIABILITAS JANGKA PENJANG</v>
      </c>
      <c r="AG26" s="1574" t="str">
        <f t="shared" si="8"/>
        <v>TOTAL LIABILITAS JANGKA PENJANG</v>
      </c>
      <c r="AH26" s="1574">
        <f t="shared" si="14"/>
        <v>2500000</v>
      </c>
      <c r="AI26" s="1574">
        <f t="shared" si="15"/>
        <v>2400000</v>
      </c>
      <c r="AJ26" s="1574">
        <f t="shared" si="23"/>
        <v>2382</v>
      </c>
      <c r="AK26" s="1574">
        <f t="shared" si="22"/>
        <v>46</v>
      </c>
      <c r="AL26" s="1574" t="str">
        <f t="shared" si="16"/>
        <v xml:space="preserve">   Beban Lain-Lain Non Operasional</v>
      </c>
      <c r="AM26" s="1574" t="str">
        <f t="shared" si="9"/>
        <v>Beban Lain-Lain Non Operasional</v>
      </c>
      <c r="AN26" s="1579">
        <f t="shared" si="17"/>
        <v>-1382150</v>
      </c>
      <c r="AO26" s="1579">
        <f t="shared" si="18"/>
        <v>-1282150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>
        <f t="shared" si="4"/>
        <v>463</v>
      </c>
      <c r="S27" s="1574">
        <v>11</v>
      </c>
      <c r="T27" s="1574" t="str">
        <f t="shared" si="5"/>
        <v xml:space="preserve">   Properti Investasi</v>
      </c>
      <c r="U27" s="1574" t="str">
        <f t="shared" si="6"/>
        <v>Properti Investasi</v>
      </c>
      <c r="V27" s="1574">
        <f>_xlfn.IFNA(_xlfn.IFNA(IF(INDEX($N$18:$N$66,MATCH(R27,$K$18:$K$66,0))=0,"",INDEX($N$18:$N$66,MATCH(R27,$K$18:$K$66,0))),INDEX(COABARU!$BB$3:$BB$500,MATCH(FS_Query!U27,COABARU!$AX$3:$AX$500,0))),"")</f>
        <v>197909700</v>
      </c>
      <c r="W27" s="1574">
        <f>_xlfn.IFNA(_xlfn.IFNA(IF(INDEX($O$18:$O$66,MATCH(R27,$K$18:$K$66,0))=0,"",INDEX($O$18:$O$66,MATCH(R27,$K$18:$K$66,0))),INDEX(COABARU!$BC$3:$BC$500,MATCH(FS_Query!U27,COABARU!$AX$3:$AX$500,0))),"")</f>
        <v>197909700</v>
      </c>
      <c r="X27" s="1574">
        <f t="shared" si="19"/>
        <v>463</v>
      </c>
      <c r="Y27" s="1574">
        <v>11</v>
      </c>
      <c r="Z27" s="1574" t="str">
        <f t="shared" si="10"/>
        <v xml:space="preserve">   Properti Investasi</v>
      </c>
      <c r="AA27" s="1574" t="str">
        <f t="shared" si="7"/>
        <v>Properti Investasi</v>
      </c>
      <c r="AB27" s="1574">
        <f t="shared" si="11"/>
        <v>197909700</v>
      </c>
      <c r="AC27" s="1574">
        <f t="shared" si="12"/>
        <v>197909700</v>
      </c>
      <c r="AD27" s="1574">
        <f t="shared" si="20"/>
        <v>1399</v>
      </c>
      <c r="AE27" s="1574">
        <f t="shared" si="21"/>
        <v>27</v>
      </c>
      <c r="AF27" s="1574" t="str">
        <f t="shared" si="13"/>
        <v>TOTAL LIABILITAS</v>
      </c>
      <c r="AG27" s="1574" t="str">
        <f t="shared" si="8"/>
        <v>TOTAL LIABILITAS</v>
      </c>
      <c r="AH27" s="1574">
        <f t="shared" si="14"/>
        <v>2093075000</v>
      </c>
      <c r="AI27" s="1574">
        <f t="shared" si="15"/>
        <v>1754124302</v>
      </c>
      <c r="AJ27" s="1574">
        <f t="shared" si="23"/>
        <v>2599</v>
      </c>
      <c r="AK27" s="1574">
        <f t="shared" si="22"/>
        <v>47</v>
      </c>
      <c r="AL27" s="1574" t="str">
        <f t="shared" si="16"/>
        <v>TOTAL HPP</v>
      </c>
      <c r="AM27" s="1574" t="str">
        <f t="shared" si="9"/>
        <v>TOTAL HPP</v>
      </c>
      <c r="AN27" s="1579">
        <f t="shared" si="17"/>
        <v>-4065783707</v>
      </c>
      <c r="AO27" s="1579">
        <f t="shared" si="18"/>
        <v>-3764708707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21</v>
      </c>
      <c r="N28" s="1579">
        <f>COABARU!AT7</f>
        <v>2500000</v>
      </c>
      <c r="O28" s="1579">
        <f>COABARU!AS7</f>
        <v>2400000</v>
      </c>
      <c r="R28" s="1574">
        <f t="shared" si="4"/>
        <v>464</v>
      </c>
      <c r="S28" s="1574">
        <v>12</v>
      </c>
      <c r="T28" s="1574" t="str">
        <f t="shared" si="5"/>
        <v xml:space="preserve">   Tanah </v>
      </c>
      <c r="U28" s="1574" t="str">
        <f t="shared" si="6"/>
        <v xml:space="preserve">Tanah </v>
      </c>
      <c r="V28" s="1574">
        <f>_xlfn.IFNA(_xlfn.IFNA(IF(INDEX($N$18:$N$66,MATCH(R28,$K$18:$K$66,0))=0,"",INDEX($N$18:$N$66,MATCH(R28,$K$18:$K$66,0))),INDEX(COABARU!$BB$3:$BB$500,MATCH(FS_Query!U28,COABARU!$AX$3:$AX$500,0))),"")</f>
        <v>300000000</v>
      </c>
      <c r="W28" s="1574">
        <f>_xlfn.IFNA(_xlfn.IFNA(IF(INDEX($O$18:$O$66,MATCH(R28,$K$18:$K$66,0))=0,"",INDEX($O$18:$O$66,MATCH(R28,$K$18:$K$66,0))),INDEX(COABARU!$BC$3:$BC$500,MATCH(FS_Query!U28,COABARU!$AX$3:$AX$500,0))),"")</f>
        <v>300000000</v>
      </c>
      <c r="X28" s="1574">
        <f t="shared" si="19"/>
        <v>464</v>
      </c>
      <c r="Y28" s="1574">
        <v>12</v>
      </c>
      <c r="Z28" s="1574" t="str">
        <f t="shared" si="10"/>
        <v xml:space="preserve">   Tanah </v>
      </c>
      <c r="AA28" s="1574" t="str">
        <f t="shared" si="7"/>
        <v xml:space="preserve">Tanah </v>
      </c>
      <c r="AB28" s="1574">
        <f t="shared" si="11"/>
        <v>300000000</v>
      </c>
      <c r="AC28" s="1574">
        <f t="shared" si="12"/>
        <v>300000000</v>
      </c>
      <c r="AD28" s="1574">
        <f t="shared" si="20"/>
        <v>1400</v>
      </c>
      <c r="AE28" s="1574">
        <f t="shared" si="21"/>
        <v>28</v>
      </c>
      <c r="AF28" s="1574" t="str">
        <f t="shared" si="13"/>
        <v/>
      </c>
      <c r="AG28" s="1574">
        <f t="shared" si="8"/>
        <v>0</v>
      </c>
      <c r="AH28" s="1574" t="str">
        <f t="shared" si="14"/>
        <v/>
      </c>
      <c r="AI28" s="1574" t="str">
        <f t="shared" si="15"/>
        <v/>
      </c>
      <c r="AJ28" s="1574">
        <f t="shared" si="23"/>
        <v>2600</v>
      </c>
      <c r="AK28" s="1574">
        <f t="shared" si="22"/>
        <v>48</v>
      </c>
      <c r="AL28" s="1574" t="str">
        <f t="shared" si="16"/>
        <v>LABA KOTOR</v>
      </c>
      <c r="AM28" s="1574" t="str">
        <f t="shared" si="9"/>
        <v>LABA KOTOR</v>
      </c>
      <c r="AN28" s="1579">
        <f t="shared" si="17"/>
        <v>-20783707</v>
      </c>
      <c r="AO28" s="1579">
        <f t="shared" si="18"/>
        <v>-19808707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2093075000</v>
      </c>
      <c r="O29" s="1579">
        <f>O26+O28</f>
        <v>1754124302</v>
      </c>
      <c r="R29" s="1574">
        <f t="shared" si="4"/>
        <v>465</v>
      </c>
      <c r="S29" s="1574">
        <v>13</v>
      </c>
      <c r="T29" s="1574" t="str">
        <f t="shared" si="5"/>
        <v xml:space="preserve">   Aset Tetap</v>
      </c>
      <c r="U29" s="1574" t="str">
        <f t="shared" si="6"/>
        <v>Aset Tetap</v>
      </c>
      <c r="V29" s="1574">
        <f>_xlfn.IFNA(_xlfn.IFNA(IF(INDEX($N$18:$N$66,MATCH(R29,$K$18:$K$66,0))=0,"",INDEX($N$18:$N$66,MATCH(R29,$K$18:$K$66,0))),INDEX(COABARU!$BB$3:$BB$500,MATCH(FS_Query!U29,COABARU!$AX$3:$AX$500,0))),"")</f>
        <v>167068415</v>
      </c>
      <c r="W29" s="1574">
        <f>_xlfn.IFNA(_xlfn.IFNA(IF(INDEX($O$18:$O$66,MATCH(R29,$K$18:$K$66,0))=0,"",INDEX($O$18:$O$66,MATCH(R29,$K$18:$K$66,0))),INDEX(COABARU!$BC$3:$BC$500,MATCH(FS_Query!U29,COABARU!$AX$3:$AX$500,0))),"")</f>
        <v>146868415</v>
      </c>
      <c r="X29" s="1574">
        <f t="shared" si="19"/>
        <v>465</v>
      </c>
      <c r="Y29" s="1574">
        <v>13</v>
      </c>
      <c r="Z29" s="1574" t="str">
        <f t="shared" si="10"/>
        <v xml:space="preserve">   Aset Tetap</v>
      </c>
      <c r="AA29" s="1574" t="str">
        <f t="shared" si="7"/>
        <v>Aset Tetap</v>
      </c>
      <c r="AB29" s="1574">
        <f t="shared" si="11"/>
        <v>167068415</v>
      </c>
      <c r="AC29" s="1574">
        <f t="shared" si="12"/>
        <v>146868415</v>
      </c>
      <c r="AD29" s="1574">
        <f t="shared" si="20"/>
        <v>1401</v>
      </c>
      <c r="AE29" s="1574">
        <f t="shared" si="21"/>
        <v>29</v>
      </c>
      <c r="AF29" s="1574" t="str">
        <f t="shared" si="13"/>
        <v>EKUITAS</v>
      </c>
      <c r="AG29" s="1574" t="str">
        <f t="shared" si="8"/>
        <v>EKUITAS</v>
      </c>
      <c r="AH29" s="1574" t="str">
        <f t="shared" si="14"/>
        <v/>
      </c>
      <c r="AI29" s="1574" t="str">
        <f t="shared" si="15"/>
        <v/>
      </c>
      <c r="AJ29" s="1574">
        <f t="shared" si="23"/>
        <v>2601</v>
      </c>
      <c r="AK29" s="1574">
        <f t="shared" si="22"/>
        <v>49</v>
      </c>
      <c r="AL29" s="1574" t="str">
        <f t="shared" si="16"/>
        <v>BEBAN OPERASIONAL</v>
      </c>
      <c r="AM29" s="1574" t="str">
        <f t="shared" si="9"/>
        <v>BEBAN OPERASIONAL</v>
      </c>
      <c r="AN29" s="1579" t="str">
        <f t="shared" si="17"/>
        <v/>
      </c>
      <c r="AO29" s="1579" t="str">
        <f t="shared" si="18"/>
        <v/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>
        <f t="shared" si="4"/>
        <v>466</v>
      </c>
      <c r="S30" s="1574">
        <v>14</v>
      </c>
      <c r="T30" s="1574" t="str">
        <f t="shared" si="5"/>
        <v xml:space="preserve">   Aset Takberwujud</v>
      </c>
      <c r="U30" s="1574" t="str">
        <f t="shared" si="6"/>
        <v>Aset Takberwujud</v>
      </c>
      <c r="V30" s="1574">
        <f>_xlfn.IFNA(_xlfn.IFNA(IF(INDEX($N$18:$N$66,MATCH(R30,$K$18:$K$66,0))=0,"",INDEX($N$18:$N$66,MATCH(R30,$K$18:$K$66,0))),INDEX(COABARU!$BB$3:$BB$500,MATCH(FS_Query!U30,COABARU!$AX$3:$AX$500,0))),"")</f>
        <v>15000000</v>
      </c>
      <c r="W30" s="1574">
        <f>_xlfn.IFNA(_xlfn.IFNA(IF(INDEX($O$18:$O$66,MATCH(R30,$K$18:$K$66,0))=0,"",INDEX($O$18:$O$66,MATCH(R30,$K$18:$K$66,0))),INDEX(COABARU!$BC$3:$BC$500,MATCH(FS_Query!U30,COABARU!$AX$3:$AX$500,0))),"")</f>
        <v>14900000</v>
      </c>
      <c r="X30" s="1574">
        <f t="shared" si="19"/>
        <v>466</v>
      </c>
      <c r="Y30" s="1574">
        <v>14</v>
      </c>
      <c r="Z30" s="1574" t="str">
        <f t="shared" si="10"/>
        <v xml:space="preserve">   Aset Takberwujud</v>
      </c>
      <c r="AA30" s="1574" t="str">
        <f t="shared" si="7"/>
        <v>Aset Takberwujud</v>
      </c>
      <c r="AB30" s="1574">
        <f t="shared" si="11"/>
        <v>15000000</v>
      </c>
      <c r="AC30" s="1574">
        <f t="shared" si="12"/>
        <v>14900000</v>
      </c>
      <c r="AD30" s="1574">
        <f t="shared" si="20"/>
        <v>1473</v>
      </c>
      <c r="AE30" s="1574">
        <f t="shared" si="21"/>
        <v>30</v>
      </c>
      <c r="AF30" s="1574" t="str">
        <f t="shared" si="13"/>
        <v xml:space="preserve">   Modal Disetor</v>
      </c>
      <c r="AG30" s="1574" t="str">
        <f t="shared" si="8"/>
        <v>Modal Disetor</v>
      </c>
      <c r="AH30" s="1574">
        <f t="shared" si="14"/>
        <v>150000000</v>
      </c>
      <c r="AI30" s="1574">
        <f t="shared" si="15"/>
        <v>148500000</v>
      </c>
      <c r="AJ30" s="1574">
        <f t="shared" si="23"/>
        <v>2899</v>
      </c>
      <c r="AK30" s="1574">
        <f t="shared" si="22"/>
        <v>50</v>
      </c>
      <c r="AL30" s="1574" t="str">
        <f t="shared" si="16"/>
        <v>TOTAL BEBAN OPERASIONAL</v>
      </c>
      <c r="AM30" s="1574" t="str">
        <f t="shared" si="9"/>
        <v>TOTAL BEBAN OPERASIONAL</v>
      </c>
      <c r="AN30" s="1579" t="str">
        <f t="shared" si="17"/>
        <v/>
      </c>
      <c r="AO30" s="1579" t="str">
        <f t="shared" si="18"/>
        <v/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RUGI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>
        <f t="shared" si="4"/>
        <v>698</v>
      </c>
      <c r="S31" s="1574">
        <v>15</v>
      </c>
      <c r="T31" s="1574" t="str">
        <f t="shared" si="5"/>
        <v xml:space="preserve">   TOTAL ASET TIDAK LANCAR</v>
      </c>
      <c r="U31" s="1574" t="str">
        <f t="shared" si="6"/>
        <v>TOTAL ASET TIDAK LANCAR</v>
      </c>
      <c r="V31" s="1574">
        <f>_xlfn.IFNA(_xlfn.IFNA(IF(INDEX($N$18:$N$66,MATCH(R31,$K$18:$K$66,0))=0,"",INDEX($N$18:$N$66,MATCH(R31,$K$18:$K$66,0))),INDEX(COABARU!$BB$3:$BB$500,MATCH(FS_Query!U31,COABARU!$AX$3:$AX$500,0))),"")</f>
        <v>979978115</v>
      </c>
      <c r="W31" s="1574">
        <f>_xlfn.IFNA(_xlfn.IFNA(IF(INDEX($O$18:$O$66,MATCH(R31,$K$18:$K$66,0))=0,"",INDEX($O$18:$O$66,MATCH(R31,$K$18:$K$66,0))),INDEX(COABARU!$BC$3:$BC$500,MATCH(FS_Query!U31,COABARU!$AX$3:$AX$500,0))),"")</f>
        <v>659678115</v>
      </c>
      <c r="X31" s="1574">
        <f t="shared" si="19"/>
        <v>698</v>
      </c>
      <c r="Y31" s="1574">
        <v>15</v>
      </c>
      <c r="Z31" s="1574" t="str">
        <f t="shared" si="10"/>
        <v xml:space="preserve">   TOTAL ASET TIDAK LANCAR</v>
      </c>
      <c r="AA31" s="1574" t="str">
        <f t="shared" si="7"/>
        <v>TOTAL ASET TIDAK LANCAR</v>
      </c>
      <c r="AB31" s="1574">
        <f t="shared" si="11"/>
        <v>979978115</v>
      </c>
      <c r="AC31" s="1574">
        <f t="shared" si="12"/>
        <v>659678115</v>
      </c>
      <c r="AD31" s="1574">
        <f t="shared" si="20"/>
        <v>1474</v>
      </c>
      <c r="AE31" s="1574">
        <f t="shared" si="21"/>
        <v>31</v>
      </c>
      <c r="AF31" s="1574" t="str">
        <f t="shared" si="13"/>
        <v xml:space="preserve">   Laba (Rugi) Periode Berjalan</v>
      </c>
      <c r="AG31" s="1574" t="str">
        <f t="shared" si="8"/>
        <v>Laba (Rugi) Periode Berjalan</v>
      </c>
      <c r="AH31" s="1574">
        <f t="shared" si="14"/>
        <v>-19353707</v>
      </c>
      <c r="AI31" s="1574">
        <f t="shared" si="15"/>
        <v>-18478707</v>
      </c>
      <c r="AJ31" s="1574">
        <f t="shared" si="23"/>
        <v>2900</v>
      </c>
      <c r="AK31" s="1574">
        <f t="shared" si="22"/>
        <v>51</v>
      </c>
      <c r="AL31" s="1574" t="str">
        <f t="shared" si="16"/>
        <v>PENDAPATAN LAIN-LAIN</v>
      </c>
      <c r="AM31" s="1574" t="str">
        <f t="shared" si="9"/>
        <v>PENDAPATAN LAIN-LAIN</v>
      </c>
      <c r="AN31" s="1579" t="str">
        <f t="shared" si="17"/>
        <v/>
      </c>
      <c r="AO31" s="1579" t="str">
        <f t="shared" si="18"/>
        <v/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36</v>
      </c>
      <c r="N32" s="1579"/>
      <c r="O32" s="1579"/>
      <c r="R32" s="1574">
        <f t="shared" si="4"/>
        <v>699</v>
      </c>
      <c r="S32" s="1574">
        <v>16</v>
      </c>
      <c r="T32" s="1574" t="str">
        <f t="shared" si="5"/>
        <v>TOTAL ASET</v>
      </c>
      <c r="U32" s="1574" t="str">
        <f t="shared" si="6"/>
        <v>TOTAL ASET</v>
      </c>
      <c r="V32" s="1574">
        <f>_xlfn.IFNA(_xlfn.IFNA(IF(INDEX($N$18:$N$66,MATCH(R32,$K$18:$K$66,0))=0,"",INDEX($N$18:$N$66,MATCH(R32,$K$18:$K$66,0))),INDEX(COABARU!$BB$3:$BB$500,MATCH(FS_Query!U32,COABARU!$AX$3:$AX$500,0))),"")</f>
        <v>2158721293</v>
      </c>
      <c r="W32" s="1574">
        <f>_xlfn.IFNA(_xlfn.IFNA(IF(INDEX($O$18:$O$66,MATCH(R32,$K$18:$K$66,0))=0,"",INDEX($O$18:$O$66,MATCH(R32,$K$18:$K$66,0))),INDEX(COABARU!$BC$3:$BC$500,MATCH(FS_Query!U32,COABARU!$AX$3:$AX$500,0))),"")</f>
        <v>1837624302</v>
      </c>
      <c r="X32" s="1574">
        <f t="shared" si="19"/>
        <v>699</v>
      </c>
      <c r="Y32" s="1574">
        <v>16</v>
      </c>
      <c r="Z32" s="1574" t="str">
        <f t="shared" si="10"/>
        <v>TOTAL ASET</v>
      </c>
      <c r="AA32" s="1574" t="str">
        <f t="shared" si="7"/>
        <v>TOTAL ASET</v>
      </c>
      <c r="AB32" s="1574">
        <f t="shared" si="11"/>
        <v>2158721293</v>
      </c>
      <c r="AC32" s="1574">
        <f t="shared" si="12"/>
        <v>1837624302</v>
      </c>
      <c r="AD32" s="1574">
        <f t="shared" si="20"/>
        <v>1475</v>
      </c>
      <c r="AE32" s="1574">
        <f t="shared" si="21"/>
        <v>32</v>
      </c>
      <c r="AF32" s="1574" t="str">
        <f t="shared" si="13"/>
        <v xml:space="preserve">   Saldo Laba</v>
      </c>
      <c r="AG32" s="1574" t="str">
        <f t="shared" si="8"/>
        <v>Saldo Laba</v>
      </c>
      <c r="AH32" s="1574">
        <f t="shared" si="14"/>
        <v>-65000000</v>
      </c>
      <c r="AI32" s="1574">
        <f t="shared" si="15"/>
        <v>-46521293</v>
      </c>
      <c r="AJ32" s="1574">
        <f t="shared" si="23"/>
        <v>2980</v>
      </c>
      <c r="AK32" s="1574">
        <f t="shared" si="22"/>
        <v>52</v>
      </c>
      <c r="AL32" s="1574" t="str">
        <f t="shared" si="16"/>
        <v xml:space="preserve">   Pendapatan Non Operasional</v>
      </c>
      <c r="AM32" s="1574" t="str">
        <f t="shared" si="9"/>
        <v>Pendapatan Non Operasional</v>
      </c>
      <c r="AN32" s="1579">
        <f t="shared" si="17"/>
        <v>1430000</v>
      </c>
      <c r="AO32" s="1579">
        <f t="shared" si="18"/>
        <v>1330000</v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65646293</v>
      </c>
      <c r="O33" s="1579">
        <f>COABARU!AS8+COABARU!AS9</f>
        <v>83500000</v>
      </c>
      <c r="R33" s="1574">
        <f t="shared" si="4"/>
        <v>700</v>
      </c>
      <c r="S33" s="1574">
        <v>17</v>
      </c>
      <c r="T33" s="1574" t="str">
        <f t="shared" si="5"/>
        <v>LIABILITAS</v>
      </c>
      <c r="U33" s="1574" t="str">
        <f t="shared" si="6"/>
        <v>LIABILITAS</v>
      </c>
      <c r="V33" s="1574" t="str">
        <f>_xlfn.IFNA(_xlfn.IFNA(IF(INDEX($N$18:$N$66,MATCH(R33,$K$18:$K$66,0))=0,"",INDEX($N$18:$N$66,MATCH(R33,$K$18:$K$66,0))),INDEX(COABARU!$BB$3:$BB$500,MATCH(FS_Query!U33,COABARU!$AX$3:$AX$500,0))),"")</f>
        <v/>
      </c>
      <c r="W33" s="1574" t="str">
        <f>_xlfn.IFNA(_xlfn.IFNA(IF(INDEX($O$18:$O$66,MATCH(R33,$K$18:$K$66,0))=0,"",INDEX($O$18:$O$66,MATCH(R33,$K$18:$K$66,0))),INDEX(COABARU!$BC$3:$BC$500,MATCH(FS_Query!U33,COABARU!$AX$3:$AX$500,0))),"")</f>
        <v/>
      </c>
      <c r="X33" s="1574" t="str">
        <f t="shared" si="19"/>
        <v/>
      </c>
      <c r="Y33" s="1574">
        <v>17</v>
      </c>
      <c r="Z33" s="1574" t="str">
        <f t="shared" si="10"/>
        <v/>
      </c>
      <c r="AA33" s="1574">
        <f t="shared" si="7"/>
        <v>0</v>
      </c>
      <c r="AB33" s="1574" t="str">
        <f t="shared" si="11"/>
        <v/>
      </c>
      <c r="AC33" s="1574" t="str">
        <f t="shared" si="12"/>
        <v/>
      </c>
      <c r="AD33" s="1574">
        <f t="shared" si="20"/>
        <v>1700</v>
      </c>
      <c r="AE33" s="1574">
        <f t="shared" si="21"/>
        <v>33</v>
      </c>
      <c r="AF33" s="1574" t="str">
        <f t="shared" si="13"/>
        <v>EKUITAS LAINNYA</v>
      </c>
      <c r="AG33" s="1574" t="str">
        <f t="shared" si="8"/>
        <v>EKUITAS LAINNYA</v>
      </c>
      <c r="AH33" s="1574" t="str">
        <f t="shared" si="14"/>
        <v/>
      </c>
      <c r="AI33" s="1574" t="str">
        <f t="shared" si="15"/>
        <v/>
      </c>
      <c r="AJ33" s="1574">
        <f t="shared" si="23"/>
        <v>3199</v>
      </c>
      <c r="AK33" s="1574">
        <f t="shared" si="22"/>
        <v>53</v>
      </c>
      <c r="AL33" s="1574" t="str">
        <f t="shared" si="16"/>
        <v>TOTAL PENDAPATAN LAIN-LAIN</v>
      </c>
      <c r="AM33" s="1574" t="str">
        <f t="shared" si="9"/>
        <v>TOTAL PENDAPATAN LAIN-LAIN</v>
      </c>
      <c r="AN33" s="1579">
        <f t="shared" si="17"/>
        <v>1430000</v>
      </c>
      <c r="AO33" s="1579">
        <f t="shared" si="18"/>
        <v>1330000</v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RUGI BERSIH</v>
      </c>
      <c r="K34" s="1574">
        <v>1998</v>
      </c>
      <c r="L34" s="1574" t="str">
        <f t="shared" si="24"/>
        <v>TOTAL LIABILITAS + TOTAL EKUITAS</v>
      </c>
      <c r="M34" s="1574" t="s">
        <v>8122</v>
      </c>
      <c r="N34" s="1579">
        <f>N29+N33</f>
        <v>2158721293</v>
      </c>
      <c r="O34" s="1579">
        <f>O29+O33</f>
        <v>1837624302</v>
      </c>
      <c r="R34" s="1574">
        <f t="shared" si="4"/>
        <v>701</v>
      </c>
      <c r="S34" s="1574">
        <v>18</v>
      </c>
      <c r="T34" s="1574" t="str">
        <f t="shared" si="5"/>
        <v xml:space="preserve">   LIABILITAS JANGKA PENDEK</v>
      </c>
      <c r="U34" s="1574" t="str">
        <f t="shared" si="6"/>
        <v>LIABILITAS JANGKA PENDEK</v>
      </c>
      <c r="V34" s="1574" t="str">
        <f>_xlfn.IFNA(_xlfn.IFNA(IF(INDEX($N$18:$N$66,MATCH(R34,$K$18:$K$66,0))=0,"",INDEX($N$18:$N$66,MATCH(R34,$K$18:$K$66,0))),INDEX(COABARU!$BB$3:$BB$500,MATCH(FS_Query!U34,COABARU!$AX$3:$AX$500,0))),"")</f>
        <v/>
      </c>
      <c r="W34" s="1574" t="str">
        <f>_xlfn.IFNA(_xlfn.IFNA(IF(INDEX($O$18:$O$66,MATCH(R34,$K$18:$K$66,0))=0,"",INDEX($O$18:$O$66,MATCH(R34,$K$18:$K$66,0))),INDEX(COABARU!$BC$3:$BC$500,MATCH(FS_Query!U34,COABARU!$AX$3:$AX$500,0))),"")</f>
        <v/>
      </c>
      <c r="X34" s="1574" t="str">
        <f t="shared" si="19"/>
        <v/>
      </c>
      <c r="Y34" s="1574">
        <v>18</v>
      </c>
      <c r="Z34" s="1574" t="str">
        <f t="shared" si="10"/>
        <v/>
      </c>
      <c r="AA34" s="1574">
        <f t="shared" si="7"/>
        <v>0</v>
      </c>
      <c r="AB34" s="1574" t="str">
        <f t="shared" si="11"/>
        <v/>
      </c>
      <c r="AC34" s="1574" t="str">
        <f t="shared" si="12"/>
        <v/>
      </c>
      <c r="AD34" s="1574">
        <f t="shared" si="20"/>
        <v>1997</v>
      </c>
      <c r="AE34" s="1574">
        <f t="shared" si="21"/>
        <v>34</v>
      </c>
      <c r="AF34" s="1574" t="str">
        <f t="shared" si="13"/>
        <v>TOTAL EKUITAS</v>
      </c>
      <c r="AG34" s="1574" t="str">
        <f t="shared" si="8"/>
        <v>TOTAL EKUITAS</v>
      </c>
      <c r="AH34" s="1574">
        <f t="shared" si="14"/>
        <v>65646293</v>
      </c>
      <c r="AI34" s="1574">
        <f t="shared" si="15"/>
        <v>83500000</v>
      </c>
      <c r="AJ34" s="1574">
        <f t="shared" si="23"/>
        <v>3200</v>
      </c>
      <c r="AK34" s="1574">
        <f t="shared" si="22"/>
        <v>54</v>
      </c>
      <c r="AL34" s="1574" t="str">
        <f t="shared" si="16"/>
        <v>BEBAN LAIN-LAIN</v>
      </c>
      <c r="AM34" s="1574" t="str">
        <f t="shared" si="9"/>
        <v>BEBAN LAIN-LAIN</v>
      </c>
      <c r="AN34" s="1579" t="str">
        <f t="shared" si="17"/>
        <v/>
      </c>
      <c r="AO34" s="1579" t="str">
        <f t="shared" si="18"/>
        <v/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>
        <f t="shared" si="4"/>
        <v>768</v>
      </c>
      <c r="S35" s="1574">
        <v>19</v>
      </c>
      <c r="T35" s="1574" t="str">
        <f t="shared" si="5"/>
        <v xml:space="preserve">   Utang Usaha</v>
      </c>
      <c r="U35" s="1574" t="str">
        <f t="shared" si="6"/>
        <v>Utang Usaha</v>
      </c>
      <c r="V35" s="1574">
        <f>_xlfn.IFNA(_xlfn.IFNA(IF(INDEX($N$18:$N$66,MATCH(R35,$K$18:$K$66,0))=0,"",INDEX($N$18:$N$66,MATCH(R35,$K$18:$K$66,0))),INDEX(COABARU!$BB$3:$BB$500,MATCH(FS_Query!U35,COABARU!$AX$3:$AX$500,0))),"")</f>
        <v>133000000</v>
      </c>
      <c r="W35" s="1574">
        <f>_xlfn.IFNA(_xlfn.IFNA(IF(INDEX($O$18:$O$66,MATCH(R35,$K$18:$K$66,0))=0,"",INDEX($O$18:$O$66,MATCH(R35,$K$18:$K$66,0))),INDEX(COABARU!$BC$3:$BC$500,MATCH(FS_Query!U35,COABARU!$AX$3:$AX$500,0))),"")</f>
        <v>32990000</v>
      </c>
      <c r="X35" s="1574" t="str">
        <f t="shared" si="19"/>
        <v/>
      </c>
      <c r="Y35" s="1574">
        <v>19</v>
      </c>
      <c r="Z35" s="1574" t="str">
        <f t="shared" si="10"/>
        <v/>
      </c>
      <c r="AA35" s="1574">
        <f t="shared" si="7"/>
        <v>0</v>
      </c>
      <c r="AB35" s="1574" t="str">
        <f t="shared" si="11"/>
        <v/>
      </c>
      <c r="AC35" s="1574" t="str">
        <f t="shared" si="12"/>
        <v/>
      </c>
      <c r="AD35" s="1574">
        <f t="shared" si="20"/>
        <v>1998</v>
      </c>
      <c r="AE35" s="1574">
        <f t="shared" si="21"/>
        <v>35</v>
      </c>
      <c r="AF35" s="1574" t="str">
        <f t="shared" si="13"/>
        <v>TOTAL LIABILITAS + TOTAL EKUITAS</v>
      </c>
      <c r="AG35" s="1574" t="str">
        <f t="shared" si="8"/>
        <v>TOTAL LIABILITAS + TOTAL EKUITAS</v>
      </c>
      <c r="AH35" s="1574">
        <f t="shared" si="14"/>
        <v>2158721293</v>
      </c>
      <c r="AI35" s="1574">
        <f t="shared" si="15"/>
        <v>1837624302</v>
      </c>
      <c r="AJ35" s="1574">
        <f t="shared" si="23"/>
        <v>3480</v>
      </c>
      <c r="AK35" s="1574">
        <f t="shared" si="22"/>
        <v>55</v>
      </c>
      <c r="AL35" s="1574" t="str">
        <f t="shared" si="16"/>
        <v>TOTAL BEBAN LAIN-LAIN</v>
      </c>
      <c r="AM35" s="1574" t="str">
        <f t="shared" si="9"/>
        <v>TOTAL BEBAN LAIN-LAIN</v>
      </c>
      <c r="AN35" s="1579" t="str">
        <f t="shared" si="17"/>
        <v/>
      </c>
      <c r="AO35" s="1579" t="str">
        <f t="shared" si="18"/>
        <v/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>
        <f t="shared" si="4"/>
        <v>769</v>
      </c>
      <c r="S36" s="1574">
        <v>20</v>
      </c>
      <c r="T36" s="1574" t="str">
        <f t="shared" si="5"/>
        <v xml:space="preserve">   Utang Pajak</v>
      </c>
      <c r="U36" s="1574" t="str">
        <f t="shared" si="6"/>
        <v>Utang Pajak</v>
      </c>
      <c r="V36" s="1574">
        <f>_xlfn.IFNA(_xlfn.IFNA(IF(INDEX($N$18:$N$66,MATCH(R36,$K$18:$K$66,0))=0,"",INDEX($N$18:$N$66,MATCH(R36,$K$18:$K$66,0))),INDEX(COABARU!$BB$3:$BB$500,MATCH(FS_Query!U36,COABARU!$AX$3:$AX$500,0))),"")</f>
        <v>252017500</v>
      </c>
      <c r="W36" s="1574">
        <f>_xlfn.IFNA(_xlfn.IFNA(IF(INDEX($O$18:$O$66,MATCH(R36,$K$18:$K$66,0))=0,"",INDEX($O$18:$O$66,MATCH(R36,$K$18:$K$66,0))),INDEX(COABARU!$BC$3:$BC$500,MATCH(FS_Query!U36,COABARU!$AX$3:$AX$500,0))),"")</f>
        <v>31920509</v>
      </c>
      <c r="X36" s="1574" t="str">
        <f t="shared" si="19"/>
        <v/>
      </c>
      <c r="Y36" s="1574">
        <v>20</v>
      </c>
      <c r="Z36" s="1574" t="str">
        <f t="shared" si="10"/>
        <v/>
      </c>
      <c r="AA36" s="1574">
        <f t="shared" si="7"/>
        <v>0</v>
      </c>
      <c r="AB36" s="1574" t="str">
        <f t="shared" si="11"/>
        <v/>
      </c>
      <c r="AC36" s="1574" t="str">
        <f t="shared" si="12"/>
        <v/>
      </c>
      <c r="AD36" s="1574">
        <f t="shared" si="20"/>
        <v>1999</v>
      </c>
      <c r="AE36" s="1574">
        <f t="shared" si="21"/>
        <v>36</v>
      </c>
      <c r="AF36" s="1574" t="str">
        <f t="shared" si="13"/>
        <v/>
      </c>
      <c r="AG36" s="1574">
        <f t="shared" si="8"/>
        <v>0</v>
      </c>
      <c r="AH36" s="1574" t="str">
        <f t="shared" si="14"/>
        <v/>
      </c>
      <c r="AI36" s="1574" t="str">
        <f t="shared" si="15"/>
        <v/>
      </c>
      <c r="AJ36" s="1574">
        <f t="shared" si="23"/>
        <v>3481</v>
      </c>
      <c r="AK36" s="1574">
        <f t="shared" si="22"/>
        <v>56</v>
      </c>
      <c r="AL36" s="1574" t="str">
        <f t="shared" si="16"/>
        <v>RUGI SEBELUM PAJAK</v>
      </c>
      <c r="AM36" s="1574" t="str">
        <f t="shared" si="9"/>
        <v>RUGI SEBELUM PAJAK</v>
      </c>
      <c r="AN36" s="1579">
        <f t="shared" si="17"/>
        <v>-19353707</v>
      </c>
      <c r="AO36" s="1579">
        <f t="shared" si="18"/>
        <v>-18478707</v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RUGI KOMPREHENSIF</v>
      </c>
      <c r="K37" s="1574">
        <v>2299</v>
      </c>
      <c r="L37" s="1574" t="str">
        <f t="shared" si="24"/>
        <v>TOTAL PENDAPATAN</v>
      </c>
      <c r="M37" s="1574" t="s">
        <v>8123</v>
      </c>
      <c r="N37" s="1579">
        <f>COABARU!AT10</f>
        <v>4045000000</v>
      </c>
      <c r="O37" s="2366">
        <f>COABARU!AS10</f>
        <v>3744900000</v>
      </c>
      <c r="R37" s="1574">
        <f t="shared" si="4"/>
        <v>770</v>
      </c>
      <c r="S37" s="1574">
        <v>21</v>
      </c>
      <c r="T37" s="1574" t="str">
        <f t="shared" si="5"/>
        <v xml:space="preserve">   Utang Bank Jangka Pendek</v>
      </c>
      <c r="U37" s="1574" t="str">
        <f t="shared" si="6"/>
        <v>Utang Bank Jangka Pendek</v>
      </c>
      <c r="V37" s="1574">
        <f>_xlfn.IFNA(_xlfn.IFNA(IF(INDEX($N$18:$N$66,MATCH(R37,$K$18:$K$66,0))=0,"",INDEX($N$18:$N$66,MATCH(R37,$K$18:$K$66,0))),INDEX(COABARU!$BB$3:$BB$500,MATCH(FS_Query!U37,COABARU!$AX$3:$AX$500,0))),"")</f>
        <v>1703307500</v>
      </c>
      <c r="W37" s="1574">
        <f>_xlfn.IFNA(_xlfn.IFNA(IF(INDEX($O$18:$O$66,MATCH(R37,$K$18:$K$66,0))=0,"",INDEX($O$18:$O$66,MATCH(R37,$K$18:$K$66,0))),INDEX(COABARU!$BC$3:$BC$500,MATCH(FS_Query!U37,COABARU!$AX$3:$AX$500,0))),"")</f>
        <v>1684663793</v>
      </c>
      <c r="X37" s="1574" t="str">
        <f t="shared" si="19"/>
        <v/>
      </c>
      <c r="Y37" s="1574">
        <v>21</v>
      </c>
      <c r="Z37" s="1574" t="str">
        <f t="shared" si="10"/>
        <v/>
      </c>
      <c r="AA37" s="1574">
        <f t="shared" si="7"/>
        <v>0</v>
      </c>
      <c r="AB37" s="1574" t="str">
        <f t="shared" si="11"/>
        <v/>
      </c>
      <c r="AC37" s="1574" t="str">
        <f t="shared" si="12"/>
        <v/>
      </c>
      <c r="AD37" s="1574" t="str">
        <f t="shared" si="20"/>
        <v/>
      </c>
      <c r="AE37" s="1574">
        <f t="shared" si="21"/>
        <v>37</v>
      </c>
      <c r="AF37" s="1574" t="str">
        <f t="shared" si="13"/>
        <v/>
      </c>
      <c r="AG37" s="1574">
        <f t="shared" si="8"/>
        <v>0</v>
      </c>
      <c r="AH37" s="1574" t="str">
        <f t="shared" si="14"/>
        <v/>
      </c>
      <c r="AI37" s="1574" t="str">
        <f t="shared" si="15"/>
        <v/>
      </c>
      <c r="AJ37" s="1574">
        <f t="shared" si="23"/>
        <v>3482</v>
      </c>
      <c r="AK37" s="1574">
        <f t="shared" si="22"/>
        <v>57</v>
      </c>
      <c r="AL37" s="1574" t="str">
        <f t="shared" si="16"/>
        <v>BEBAN PAJAK</v>
      </c>
      <c r="AM37" s="1574" t="str">
        <f t="shared" si="9"/>
        <v>BEBAN PAJAK</v>
      </c>
      <c r="AN37" s="1579" t="str">
        <f t="shared" si="17"/>
        <v/>
      </c>
      <c r="AO37" s="1579" t="str">
        <f t="shared" si="18"/>
        <v/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>
        <f t="shared" si="4"/>
        <v>771</v>
      </c>
      <c r="S38" s="1574">
        <v>22</v>
      </c>
      <c r="T38" s="1574" t="str">
        <f t="shared" si="5"/>
        <v xml:space="preserve">   Beban Yang Masih Harus Dibayar-Beban Kantor</v>
      </c>
      <c r="U38" s="1574" t="str">
        <f t="shared" si="6"/>
        <v>Beban Yang Masih Harus Dibayar-Beban Kantor</v>
      </c>
      <c r="V38" s="1574">
        <f>_xlfn.IFNA(_xlfn.IFNA(IF(INDEX($N$18:$N$66,MATCH(R38,$K$18:$K$66,0))=0,"",INDEX($N$18:$N$66,MATCH(R38,$K$18:$K$66,0))),INDEX(COABARU!$BB$3:$BB$500,MATCH(FS_Query!U38,COABARU!$AX$3:$AX$500,0))),"")</f>
        <v>2250000</v>
      </c>
      <c r="W38" s="1574">
        <f>_xlfn.IFNA(_xlfn.IFNA(IF(INDEX($O$18:$O$66,MATCH(R38,$K$18:$K$66,0))=0,"",INDEX($O$18:$O$66,MATCH(R38,$K$18:$K$66,0))),INDEX(COABARU!$BC$3:$BC$500,MATCH(FS_Query!U38,COABARU!$AX$3:$AX$500,0))),"")</f>
        <v>2150000</v>
      </c>
      <c r="X38" s="1574" t="str">
        <f t="shared" si="19"/>
        <v/>
      </c>
      <c r="Y38" s="1574">
        <v>22</v>
      </c>
      <c r="Z38" s="1574" t="str">
        <f t="shared" si="10"/>
        <v/>
      </c>
      <c r="AA38" s="1574">
        <f t="shared" si="7"/>
        <v>0</v>
      </c>
      <c r="AB38" s="1574" t="str">
        <f t="shared" si="11"/>
        <v/>
      </c>
      <c r="AC38" s="1574" t="str">
        <f t="shared" si="12"/>
        <v/>
      </c>
      <c r="AD38" s="1574" t="str">
        <f t="shared" si="20"/>
        <v/>
      </c>
      <c r="AE38" s="1574">
        <f t="shared" si="21"/>
        <v>38</v>
      </c>
      <c r="AF38" s="1574" t="str">
        <f t="shared" si="13"/>
        <v/>
      </c>
      <c r="AG38" s="1574">
        <f t="shared" si="8"/>
        <v>0</v>
      </c>
      <c r="AH38" s="1574" t="str">
        <f t="shared" si="14"/>
        <v/>
      </c>
      <c r="AI38" s="1574" t="str">
        <f t="shared" si="15"/>
        <v/>
      </c>
      <c r="AJ38" s="1574">
        <f t="shared" si="23"/>
        <v>3599</v>
      </c>
      <c r="AK38" s="1574">
        <f t="shared" si="22"/>
        <v>58</v>
      </c>
      <c r="AL38" s="1574" t="str">
        <f t="shared" si="16"/>
        <v>TOTAL BEBAN PAJAK</v>
      </c>
      <c r="AM38" s="1574" t="str">
        <f t="shared" si="9"/>
        <v>TOTAL BEBAN PAJAK</v>
      </c>
      <c r="AN38" s="1579" t="str">
        <f t="shared" si="17"/>
        <v/>
      </c>
      <c r="AO38" s="1579" t="str">
        <f t="shared" si="18"/>
        <v/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24</v>
      </c>
      <c r="N39" s="1579">
        <f>COABARU!AT11</f>
        <v>-4065783707</v>
      </c>
      <c r="O39" s="1579">
        <f>COABARU!AS11</f>
        <v>-3764708707</v>
      </c>
      <c r="R39" s="1574">
        <f t="shared" si="4"/>
        <v>1099</v>
      </c>
      <c r="S39" s="1574">
        <v>23</v>
      </c>
      <c r="T39" s="1574" t="str">
        <f t="shared" si="5"/>
        <v xml:space="preserve">   TOTAL LIABILITAS JANGKA PENDEK</v>
      </c>
      <c r="U39" s="1574" t="str">
        <f t="shared" si="6"/>
        <v>TOTAL LIABILITAS JANGKA PENDEK</v>
      </c>
      <c r="V39" s="1574">
        <f>_xlfn.IFNA(_xlfn.IFNA(IF(INDEX($N$18:$N$66,MATCH(R39,$K$18:$K$66,0))=0,"",INDEX($N$18:$N$66,MATCH(R39,$K$18:$K$66,0))),INDEX(COABARU!$BB$3:$BB$500,MATCH(FS_Query!U39,COABARU!$AX$3:$AX$500,0))),"")</f>
        <v>2090575000</v>
      </c>
      <c r="W39" s="1574">
        <f>_xlfn.IFNA(_xlfn.IFNA(IF(INDEX($O$18:$O$66,MATCH(R39,$K$18:$K$66,0))=0,"",INDEX($O$18:$O$66,MATCH(R39,$K$18:$K$66,0))),INDEX(COABARU!$BC$3:$BC$500,MATCH(FS_Query!U39,COABARU!$AX$3:$AX$500,0))),"")</f>
        <v>1751724302</v>
      </c>
      <c r="X39" s="1574" t="str">
        <f t="shared" si="19"/>
        <v/>
      </c>
      <c r="Y39" s="1574">
        <v>23</v>
      </c>
      <c r="Z39" s="1574" t="str">
        <f t="shared" si="10"/>
        <v/>
      </c>
      <c r="AA39" s="1574">
        <f t="shared" si="7"/>
        <v>0</v>
      </c>
      <c r="AB39" s="1574" t="str">
        <f t="shared" si="11"/>
        <v/>
      </c>
      <c r="AC39" s="1574" t="str">
        <f t="shared" si="12"/>
        <v/>
      </c>
      <c r="AD39" s="1574" t="str">
        <f t="shared" si="20"/>
        <v/>
      </c>
      <c r="AE39" s="1574">
        <f t="shared" si="21"/>
        <v>39</v>
      </c>
      <c r="AF39" s="1574" t="str">
        <f t="shared" si="13"/>
        <v/>
      </c>
      <c r="AG39" s="1574">
        <f t="shared" si="8"/>
        <v>0</v>
      </c>
      <c r="AH39" s="1574" t="str">
        <f t="shared" si="14"/>
        <v/>
      </c>
      <c r="AI39" s="1574" t="str">
        <f t="shared" si="15"/>
        <v/>
      </c>
      <c r="AJ39" s="1574">
        <f t="shared" si="23"/>
        <v>3600</v>
      </c>
      <c r="AK39" s="1574">
        <f t="shared" si="22"/>
        <v>59</v>
      </c>
      <c r="AL39" s="1574" t="str">
        <f t="shared" si="16"/>
        <v>RUGI BERSIH</v>
      </c>
      <c r="AM39" s="1574" t="str">
        <f t="shared" si="9"/>
        <v>RUGI BERSIH</v>
      </c>
      <c r="AN39" s="1579">
        <f t="shared" si="17"/>
        <v>-19353707</v>
      </c>
      <c r="AO39" s="1579">
        <f t="shared" si="18"/>
        <v>-18478707</v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26</v>
      </c>
      <c r="N40" s="2366">
        <f>N35+N37+N39</f>
        <v>-20783707</v>
      </c>
      <c r="O40" s="2366">
        <f>O35+O37+O39</f>
        <v>-19808707</v>
      </c>
      <c r="R40" s="1574">
        <f t="shared" si="4"/>
        <v>1100</v>
      </c>
      <c r="S40" s="1574">
        <v>24</v>
      </c>
      <c r="T40" s="1574" t="str">
        <f t="shared" si="5"/>
        <v xml:space="preserve">   LIABILITAS JANGKA PANJANG</v>
      </c>
      <c r="U40" s="1574" t="str">
        <f t="shared" si="6"/>
        <v>LIABILITAS JANGKA PANJANG</v>
      </c>
      <c r="V40" s="1574" t="str">
        <f>_xlfn.IFNA(_xlfn.IFNA(IF(INDEX($N$18:$N$66,MATCH(R40,$K$18:$K$66,0))=0,"",INDEX($N$18:$N$66,MATCH(R40,$K$18:$K$66,0))),INDEX(COABARU!$BB$3:$BB$500,MATCH(FS_Query!U40,COABARU!$AX$3:$AX$500,0))),"")</f>
        <v/>
      </c>
      <c r="W40" s="1574" t="str">
        <f>_xlfn.IFNA(_xlfn.IFNA(IF(INDEX($O$18:$O$66,MATCH(R40,$K$18:$K$66,0))=0,"",INDEX($O$18:$O$66,MATCH(R40,$K$18:$K$66,0))),INDEX(COABARU!$BC$3:$BC$500,MATCH(FS_Query!U40,COABARU!$AX$3:$AX$500,0))),"")</f>
        <v/>
      </c>
      <c r="X40" s="1574" t="str">
        <f t="shared" si="19"/>
        <v/>
      </c>
      <c r="Y40" s="1574">
        <v>24</v>
      </c>
      <c r="Z40" s="1574" t="str">
        <f t="shared" si="10"/>
        <v/>
      </c>
      <c r="AA40" s="1574">
        <f t="shared" si="7"/>
        <v>0</v>
      </c>
      <c r="AB40" s="1574" t="str">
        <f t="shared" si="11"/>
        <v/>
      </c>
      <c r="AC40" s="1574" t="str">
        <f t="shared" si="12"/>
        <v/>
      </c>
      <c r="AD40" s="1574" t="str">
        <f t="shared" si="20"/>
        <v/>
      </c>
      <c r="AE40" s="1574">
        <f t="shared" si="21"/>
        <v>40</v>
      </c>
      <c r="AF40" s="1574" t="str">
        <f t="shared" si="13"/>
        <v/>
      </c>
      <c r="AG40" s="1574">
        <f t="shared" si="8"/>
        <v>0</v>
      </c>
      <c r="AH40" s="1574" t="str">
        <f t="shared" si="14"/>
        <v/>
      </c>
      <c r="AI40" s="1574" t="str">
        <f t="shared" si="15"/>
        <v/>
      </c>
      <c r="AJ40" s="1574">
        <f t="shared" si="23"/>
        <v>3700</v>
      </c>
      <c r="AK40" s="1574">
        <f t="shared" si="22"/>
        <v>60</v>
      </c>
      <c r="AL40" s="1574" t="str">
        <f t="shared" si="16"/>
        <v>KOMPREHENSIF LAINNYA</v>
      </c>
      <c r="AM40" s="1574" t="str">
        <f t="shared" si="9"/>
        <v>KOMPREHENSIF LAINNYA</v>
      </c>
      <c r="AN40" s="1579" t="str">
        <f t="shared" si="17"/>
        <v/>
      </c>
      <c r="AO40" s="1579" t="str">
        <f t="shared" si="18"/>
        <v/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>
        <f t="shared" si="4"/>
        <v>1171</v>
      </c>
      <c r="S41" s="1574">
        <v>25</v>
      </c>
      <c r="T41" s="1574" t="str">
        <f t="shared" si="5"/>
        <v xml:space="preserve">   Utang Lain-Lain Jangka Panjang</v>
      </c>
      <c r="U41" s="1574" t="str">
        <f t="shared" si="6"/>
        <v>Utang Lain-Lain Jangka Panjang</v>
      </c>
      <c r="V41" s="1574">
        <f>_xlfn.IFNA(_xlfn.IFNA(IF(INDEX($N$18:$N$66,MATCH(R41,$K$18:$K$66,0))=0,"",INDEX($N$18:$N$66,MATCH(R41,$K$18:$K$66,0))),INDEX(COABARU!$BB$3:$BB$500,MATCH(FS_Query!U41,COABARU!$AX$3:$AX$500,0))),"")</f>
        <v>2500000</v>
      </c>
      <c r="W41" s="1574">
        <f>_xlfn.IFNA(_xlfn.IFNA(IF(INDEX($O$18:$O$66,MATCH(R41,$K$18:$K$66,0))=0,"",INDEX($O$18:$O$66,MATCH(R41,$K$18:$K$66,0))),INDEX(COABARU!$BC$3:$BC$500,MATCH(FS_Query!U41,COABARU!$AX$3:$AX$500,0))),"")</f>
        <v>2400000</v>
      </c>
      <c r="X41" s="1574" t="str">
        <f t="shared" si="19"/>
        <v/>
      </c>
      <c r="Y41" s="1574">
        <v>25</v>
      </c>
      <c r="Z41" s="1574" t="str">
        <f t="shared" si="10"/>
        <v/>
      </c>
      <c r="AA41" s="1574">
        <f t="shared" si="7"/>
        <v>0</v>
      </c>
      <c r="AB41" s="1574" t="str">
        <f t="shared" si="11"/>
        <v/>
      </c>
      <c r="AC41" s="1574" t="str">
        <f t="shared" si="12"/>
        <v/>
      </c>
      <c r="AD41" s="1574" t="str">
        <f t="shared" si="20"/>
        <v/>
      </c>
      <c r="AE41" s="1574">
        <f t="shared" si="21"/>
        <v>41</v>
      </c>
      <c r="AF41" s="1574" t="str">
        <f t="shared" si="13"/>
        <v/>
      </c>
      <c r="AG41" s="1574">
        <f t="shared" si="8"/>
        <v>0</v>
      </c>
      <c r="AH41" s="1574" t="str">
        <f t="shared" si="14"/>
        <v/>
      </c>
      <c r="AI41" s="1574" t="str">
        <f t="shared" si="15"/>
        <v/>
      </c>
      <c r="AJ41" s="1574">
        <f t="shared" si="23"/>
        <v>3998</v>
      </c>
      <c r="AK41" s="1574">
        <f t="shared" si="22"/>
        <v>61</v>
      </c>
      <c r="AL41" s="1574" t="str">
        <f t="shared" si="16"/>
        <v>TOTAL KOMPREHENSIF LAINNYA</v>
      </c>
      <c r="AM41" s="1574" t="str">
        <f t="shared" si="9"/>
        <v>TOTAL KOMPREHENSIF LAINNYA</v>
      </c>
      <c r="AN41" s="1579" t="str">
        <f t="shared" si="17"/>
        <v/>
      </c>
      <c r="AO41" s="1579" t="str">
        <f t="shared" si="18"/>
        <v/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25</v>
      </c>
      <c r="N42" s="1579">
        <f>COABARU!AT14</f>
        <v>0</v>
      </c>
      <c r="O42" s="1579">
        <f>COABARU!AS14</f>
        <v>0</v>
      </c>
      <c r="R42" s="1574">
        <f t="shared" si="4"/>
        <v>1398</v>
      </c>
      <c r="S42" s="1574">
        <v>26</v>
      </c>
      <c r="T42" s="1574" t="str">
        <f t="shared" si="5"/>
        <v xml:space="preserve">   TOTAL LIABILITAS JANGKA PENJANG</v>
      </c>
      <c r="U42" s="1574" t="str">
        <f t="shared" si="6"/>
        <v>TOTAL LIABILITAS JANGKA PENJANG</v>
      </c>
      <c r="V42" s="1574">
        <f>_xlfn.IFNA(_xlfn.IFNA(IF(INDEX($N$18:$N$66,MATCH(R42,$K$18:$K$66,0))=0,"",INDEX($N$18:$N$66,MATCH(R42,$K$18:$K$66,0))),INDEX(COABARU!$BB$3:$BB$500,MATCH(FS_Query!U42,COABARU!$AX$3:$AX$500,0))),"")</f>
        <v>2500000</v>
      </c>
      <c r="W42" s="1574">
        <f>_xlfn.IFNA(_xlfn.IFNA(IF(INDEX($O$18:$O$66,MATCH(R42,$K$18:$K$66,0))=0,"",INDEX($O$18:$O$66,MATCH(R42,$K$18:$K$66,0))),INDEX(COABARU!$BC$3:$BC$500,MATCH(FS_Query!U42,COABARU!$AX$3:$AX$500,0))),"")</f>
        <v>2400000</v>
      </c>
      <c r="X42" s="1574" t="str">
        <f t="shared" si="19"/>
        <v/>
      </c>
      <c r="Y42" s="1574">
        <v>26</v>
      </c>
      <c r="Z42" s="1574" t="str">
        <f t="shared" si="10"/>
        <v/>
      </c>
      <c r="AA42" s="1574">
        <f t="shared" si="7"/>
        <v>0</v>
      </c>
      <c r="AB42" s="1574" t="str">
        <f t="shared" si="11"/>
        <v/>
      </c>
      <c r="AC42" s="1574" t="str">
        <f t="shared" si="12"/>
        <v/>
      </c>
      <c r="AD42" s="1574" t="str">
        <f t="shared" si="20"/>
        <v/>
      </c>
      <c r="AE42" s="1574">
        <f t="shared" si="21"/>
        <v>42</v>
      </c>
      <c r="AF42" s="1574" t="str">
        <f t="shared" si="13"/>
        <v/>
      </c>
      <c r="AG42" s="1574">
        <f t="shared" si="8"/>
        <v>0</v>
      </c>
      <c r="AH42" s="1574" t="str">
        <f t="shared" si="14"/>
        <v/>
      </c>
      <c r="AI42" s="1574" t="str">
        <f t="shared" si="15"/>
        <v/>
      </c>
      <c r="AJ42" s="1574">
        <f t="shared" si="23"/>
        <v>3999</v>
      </c>
      <c r="AK42" s="1574">
        <f t="shared" si="22"/>
        <v>62</v>
      </c>
      <c r="AL42" s="1574" t="str">
        <f t="shared" si="16"/>
        <v>RUGI KOMPREHENSIF</v>
      </c>
      <c r="AM42" s="1574" t="str">
        <f t="shared" si="9"/>
        <v>RUGI KOMPREHENSIF</v>
      </c>
      <c r="AN42" s="1579">
        <f t="shared" si="17"/>
        <v>-19353707</v>
      </c>
      <c r="AO42" s="1579">
        <f t="shared" si="18"/>
        <v>-18478707</v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>
        <f t="shared" si="4"/>
        <v>1399</v>
      </c>
      <c r="S43" s="1574">
        <v>27</v>
      </c>
      <c r="T43" s="1574" t="str">
        <f t="shared" si="5"/>
        <v>TOTAL LIABILITAS</v>
      </c>
      <c r="U43" s="1574" t="str">
        <f t="shared" si="6"/>
        <v>TOTAL LIABILITAS</v>
      </c>
      <c r="V43" s="1574">
        <f>_xlfn.IFNA(_xlfn.IFNA(IF(INDEX($N$18:$N$66,MATCH(R43,$K$18:$K$66,0))=0,"",INDEX($N$18:$N$66,MATCH(R43,$K$18:$K$66,0))),INDEX(COABARU!$BB$3:$BB$500,MATCH(FS_Query!U43,COABARU!$AX$3:$AX$500,0))),"")</f>
        <v>2093075000</v>
      </c>
      <c r="W43" s="1574">
        <f>_xlfn.IFNA(_xlfn.IFNA(IF(INDEX($O$18:$O$66,MATCH(R43,$K$18:$K$66,0))=0,"",INDEX($O$18:$O$66,MATCH(R43,$K$18:$K$66,0))),INDEX(COABARU!$BC$3:$BC$500,MATCH(FS_Query!U43,COABARU!$AX$3:$AX$500,0))),"")</f>
        <v>1754124302</v>
      </c>
      <c r="X43" s="1574" t="str">
        <f t="shared" si="19"/>
        <v/>
      </c>
      <c r="Y43" s="1574">
        <v>27</v>
      </c>
      <c r="Z43" s="1574" t="str">
        <f t="shared" si="10"/>
        <v/>
      </c>
      <c r="AA43" s="1574">
        <f t="shared" si="7"/>
        <v>0</v>
      </c>
      <c r="AB43" s="1574" t="str">
        <f t="shared" si="11"/>
        <v/>
      </c>
      <c r="AC43" s="1574" t="str">
        <f t="shared" si="12"/>
        <v/>
      </c>
      <c r="AD43" s="1574" t="str">
        <f t="shared" si="20"/>
        <v/>
      </c>
      <c r="AE43" s="1574">
        <f t="shared" si="21"/>
        <v>43</v>
      </c>
      <c r="AF43" s="1574" t="str">
        <f t="shared" si="13"/>
        <v/>
      </c>
      <c r="AG43" s="1574">
        <f t="shared" si="8"/>
        <v>0</v>
      </c>
      <c r="AH43" s="1574" t="str">
        <f t="shared" si="14"/>
        <v/>
      </c>
      <c r="AI43" s="1574" t="str">
        <f t="shared" si="15"/>
        <v/>
      </c>
      <c r="AJ43" s="1574" t="str">
        <f t="shared" si="23"/>
        <v/>
      </c>
      <c r="AK43" s="1574">
        <f t="shared" si="22"/>
        <v>63</v>
      </c>
      <c r="AL43" s="1574" t="str">
        <f t="shared" si="16"/>
        <v/>
      </c>
      <c r="AM43" s="1574">
        <f t="shared" si="9"/>
        <v>0</v>
      </c>
      <c r="AN43" s="1579" t="str">
        <f t="shared" si="17"/>
        <v/>
      </c>
      <c r="AO43" s="1579" t="str">
        <f t="shared" si="18"/>
        <v/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27</v>
      </c>
      <c r="N44" s="1579">
        <f>COABARU!AT12</f>
        <v>1430000</v>
      </c>
      <c r="O44" s="1579">
        <f>COABARU!AS12</f>
        <v>1330000</v>
      </c>
      <c r="R44" s="1574">
        <f t="shared" si="4"/>
        <v>1400</v>
      </c>
      <c r="S44" s="1574">
        <v>28</v>
      </c>
      <c r="T44" s="1574" t="str">
        <f t="shared" si="5"/>
        <v/>
      </c>
      <c r="U44" s="1574">
        <f t="shared" si="6"/>
        <v>0</v>
      </c>
      <c r="V44" s="1574" t="str">
        <f>_xlfn.IFNA(_xlfn.IFNA(IF(INDEX($N$18:$N$66,MATCH(R44,$K$18:$K$66,0))=0,"",INDEX($N$18:$N$66,MATCH(R44,$K$18:$K$66,0))),INDEX(COABARU!$BB$3:$BB$500,MATCH(FS_Query!U44,COABARU!$AX$3:$AX$500,0))),"")</f>
        <v/>
      </c>
      <c r="W44" s="1574" t="str">
        <f>_xlfn.IFNA(_xlfn.IFNA(IF(INDEX($O$18:$O$66,MATCH(R44,$K$18:$K$66,0))=0,"",INDEX($O$18:$O$66,MATCH(R44,$K$18:$K$66,0))),INDEX(COABARU!$BC$3:$BC$500,MATCH(FS_Query!U44,COABARU!$AX$3:$AX$500,0))),"")</f>
        <v/>
      </c>
      <c r="X44" s="1574" t="str">
        <f t="shared" si="19"/>
        <v/>
      </c>
      <c r="Y44" s="1574">
        <v>28</v>
      </c>
      <c r="Z44" s="1574" t="str">
        <f t="shared" si="10"/>
        <v/>
      </c>
      <c r="AA44" s="1574">
        <f t="shared" si="7"/>
        <v>0</v>
      </c>
      <c r="AB44" s="1574" t="str">
        <f t="shared" si="11"/>
        <v/>
      </c>
      <c r="AC44" s="1574" t="str">
        <f t="shared" si="12"/>
        <v/>
      </c>
      <c r="AD44" s="1574" t="str">
        <f t="shared" si="20"/>
        <v/>
      </c>
      <c r="AE44" s="1574">
        <f t="shared" si="21"/>
        <v>44</v>
      </c>
      <c r="AF44" s="1574" t="str">
        <f t="shared" si="13"/>
        <v/>
      </c>
      <c r="AG44" s="1574">
        <f t="shared" si="8"/>
        <v>0</v>
      </c>
      <c r="AH44" s="1574" t="str">
        <f t="shared" si="14"/>
        <v/>
      </c>
      <c r="AI44" s="1574" t="str">
        <f t="shared" si="15"/>
        <v/>
      </c>
      <c r="AJ44" s="1574" t="str">
        <f t="shared" si="23"/>
        <v/>
      </c>
      <c r="AK44" s="1574">
        <f t="shared" si="22"/>
        <v>64</v>
      </c>
      <c r="AL44" s="1574" t="str">
        <f t="shared" si="16"/>
        <v/>
      </c>
      <c r="AM44" s="1574">
        <f t="shared" si="9"/>
        <v>0</v>
      </c>
      <c r="AN44" s="1579" t="str">
        <f t="shared" si="17"/>
        <v/>
      </c>
      <c r="AO44" s="1579" t="str">
        <f t="shared" si="18"/>
        <v/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>
        <f t="shared" si="4"/>
        <v>1401</v>
      </c>
      <c r="S45" s="1574">
        <v>29</v>
      </c>
      <c r="T45" s="1574" t="str">
        <f t="shared" si="5"/>
        <v>EKUITAS</v>
      </c>
      <c r="U45" s="1574" t="str">
        <f t="shared" si="6"/>
        <v>EKUITAS</v>
      </c>
      <c r="V45" s="1574" t="str">
        <f>_xlfn.IFNA(_xlfn.IFNA(IF(INDEX($N$18:$N$66,MATCH(R45,$K$18:$K$66,0))=0,"",INDEX($N$18:$N$66,MATCH(R45,$K$18:$K$66,0))),INDEX(COABARU!$BB$3:$BB$500,MATCH(FS_Query!U45,COABARU!$AX$3:$AX$500,0))),"")</f>
        <v/>
      </c>
      <c r="W45" s="1574" t="str">
        <f>_xlfn.IFNA(_xlfn.IFNA(IF(INDEX($O$18:$O$66,MATCH(R45,$K$18:$K$66,0))=0,"",INDEX($O$18:$O$66,MATCH(R45,$K$18:$K$66,0))),INDEX(COABARU!$BC$3:$BC$500,MATCH(FS_Query!U45,COABARU!$AX$3:$AX$500,0))),"")</f>
        <v/>
      </c>
      <c r="X45" s="1574" t="str">
        <f t="shared" si="19"/>
        <v/>
      </c>
      <c r="Y45" s="1574">
        <v>29</v>
      </c>
      <c r="Z45" s="1574" t="str">
        <f t="shared" si="10"/>
        <v/>
      </c>
      <c r="AA45" s="1574">
        <f t="shared" si="7"/>
        <v>0</v>
      </c>
      <c r="AB45" s="1574" t="str">
        <f t="shared" si="11"/>
        <v/>
      </c>
      <c r="AC45" s="1574" t="str">
        <f t="shared" si="12"/>
        <v/>
      </c>
      <c r="AD45" s="1574" t="str">
        <f t="shared" si="20"/>
        <v/>
      </c>
      <c r="AE45" s="1574">
        <f t="shared" si="21"/>
        <v>45</v>
      </c>
      <c r="AF45" s="1574" t="str">
        <f t="shared" si="13"/>
        <v/>
      </c>
      <c r="AG45" s="1574">
        <f t="shared" si="8"/>
        <v>0</v>
      </c>
      <c r="AH45" s="1574" t="str">
        <f t="shared" si="14"/>
        <v/>
      </c>
      <c r="AI45" s="1574" t="str">
        <f t="shared" si="15"/>
        <v/>
      </c>
      <c r="AJ45" s="1574" t="str">
        <f t="shared" si="23"/>
        <v/>
      </c>
      <c r="AK45" s="1574">
        <f t="shared" si="22"/>
        <v>65</v>
      </c>
      <c r="AL45" s="1574" t="str">
        <f t="shared" si="16"/>
        <v/>
      </c>
      <c r="AM45" s="1574">
        <f t="shared" si="9"/>
        <v>0</v>
      </c>
      <c r="AN45" s="1579" t="str">
        <f t="shared" si="17"/>
        <v/>
      </c>
      <c r="AO45" s="1579" t="str">
        <f t="shared" si="18"/>
        <v/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28</v>
      </c>
      <c r="N46" s="1579">
        <f>COABARU!AT13</f>
        <v>0</v>
      </c>
      <c r="O46" s="1579">
        <f>COABARU!AS13</f>
        <v>0</v>
      </c>
      <c r="R46" s="1574">
        <f t="shared" si="4"/>
        <v>1473</v>
      </c>
      <c r="S46" s="1574">
        <v>30</v>
      </c>
      <c r="T46" s="1574" t="str">
        <f t="shared" si="5"/>
        <v xml:space="preserve">   Modal Disetor</v>
      </c>
      <c r="U46" s="1574" t="str">
        <f t="shared" si="6"/>
        <v>Modal Disetor</v>
      </c>
      <c r="V46" s="1574">
        <f>_xlfn.IFNA(_xlfn.IFNA(IF(INDEX($N$18:$N$66,MATCH(R46,$K$18:$K$66,0))=0,"",INDEX($N$18:$N$66,MATCH(R46,$K$18:$K$66,0))),INDEX(COABARU!$BB$3:$BB$500,MATCH(FS_Query!U46,COABARU!$AX$3:$AX$500,0))),"")</f>
        <v>150000000</v>
      </c>
      <c r="W46" s="1574">
        <f>_xlfn.IFNA(_xlfn.IFNA(IF(INDEX($O$18:$O$66,MATCH(R46,$K$18:$K$66,0))=0,"",INDEX($O$18:$O$66,MATCH(R46,$K$18:$K$66,0))),INDEX(COABARU!$BC$3:$BC$500,MATCH(FS_Query!U46,COABARU!$AX$3:$AX$500,0))),"")</f>
        <v>148500000</v>
      </c>
      <c r="X46" s="1574" t="str">
        <f t="shared" si="19"/>
        <v/>
      </c>
      <c r="Y46" s="1574">
        <v>30</v>
      </c>
      <c r="Z46" s="1574" t="str">
        <f t="shared" si="10"/>
        <v/>
      </c>
      <c r="AA46" s="1574">
        <f t="shared" si="7"/>
        <v>0</v>
      </c>
      <c r="AB46" s="1574" t="str">
        <f t="shared" si="11"/>
        <v/>
      </c>
      <c r="AC46" s="1574" t="str">
        <f t="shared" si="12"/>
        <v/>
      </c>
      <c r="AD46" s="1574" t="str">
        <f t="shared" si="20"/>
        <v/>
      </c>
      <c r="AE46" s="1574">
        <f t="shared" si="21"/>
        <v>46</v>
      </c>
      <c r="AF46" s="1574" t="str">
        <f t="shared" si="13"/>
        <v/>
      </c>
      <c r="AG46" s="1574">
        <f t="shared" si="8"/>
        <v>0</v>
      </c>
      <c r="AH46" s="1574" t="str">
        <f t="shared" si="14"/>
        <v/>
      </c>
      <c r="AI46" s="1574" t="str">
        <f t="shared" si="15"/>
        <v/>
      </c>
      <c r="AJ46" s="1574" t="str">
        <f t="shared" si="23"/>
        <v/>
      </c>
      <c r="AK46" s="1574">
        <f t="shared" si="22"/>
        <v>66</v>
      </c>
      <c r="AL46" s="1574" t="str">
        <f t="shared" si="16"/>
        <v/>
      </c>
      <c r="AM46" s="1574">
        <f t="shared" si="9"/>
        <v>0</v>
      </c>
      <c r="AN46" s="1579" t="str">
        <f t="shared" si="17"/>
        <v/>
      </c>
      <c r="AO46" s="1579" t="str">
        <f t="shared" si="18"/>
        <v/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RUGI SEBELUM PAJAK</v>
      </c>
      <c r="M47" s="1574" t="str">
        <f>IF(N47&lt;0,"RUGI SEBELUM PAJAK","LABA SEBELUM PAJAK")</f>
        <v>RUGI SEBELUM PAJAK</v>
      </c>
      <c r="N47" s="2366">
        <f>N40+N42+N44+N46</f>
        <v>-19353707</v>
      </c>
      <c r="O47" s="2366">
        <f>O40+O42+O44+O46</f>
        <v>-18478707</v>
      </c>
      <c r="R47" s="1574">
        <f t="shared" si="4"/>
        <v>1474</v>
      </c>
      <c r="S47" s="1574">
        <v>31</v>
      </c>
      <c r="T47" s="1574" t="str">
        <f t="shared" si="5"/>
        <v xml:space="preserve">   Laba (Rugi) Periode Berjalan</v>
      </c>
      <c r="U47" s="1574" t="str">
        <f t="shared" si="6"/>
        <v>Laba (Rugi) Periode Berjalan</v>
      </c>
      <c r="V47" s="1574">
        <f>_xlfn.IFNA(_xlfn.IFNA(IF(INDEX($N$18:$N$66,MATCH(R47,$K$18:$K$66,0))=0,"",INDEX($N$18:$N$66,MATCH(R47,$K$18:$K$66,0))),INDEX(COABARU!$BB$3:$BB$500,MATCH(FS_Query!U47,COABARU!$AX$3:$AX$500,0))),"")</f>
        <v>-19353707</v>
      </c>
      <c r="W47" s="1574">
        <f>_xlfn.IFNA(_xlfn.IFNA(IF(INDEX($O$18:$O$66,MATCH(R47,$K$18:$K$66,0))=0,"",INDEX($O$18:$O$66,MATCH(R47,$K$18:$K$66,0))),INDEX(COABARU!$BC$3:$BC$500,MATCH(FS_Query!U47,COABARU!$AX$3:$AX$500,0))),"")</f>
        <v>-18478707</v>
      </c>
      <c r="X47" s="1574" t="str">
        <f t="shared" si="19"/>
        <v/>
      </c>
      <c r="Y47" s="1574">
        <v>31</v>
      </c>
      <c r="Z47" s="1574" t="str">
        <f t="shared" si="10"/>
        <v/>
      </c>
      <c r="AA47" s="1574">
        <f t="shared" si="7"/>
        <v>0</v>
      </c>
      <c r="AB47" s="1574" t="str">
        <f t="shared" si="11"/>
        <v/>
      </c>
      <c r="AC47" s="1574" t="str">
        <f t="shared" si="12"/>
        <v/>
      </c>
      <c r="AD47" s="1574" t="str">
        <f t="shared" si="20"/>
        <v/>
      </c>
      <c r="AE47" s="1574">
        <f t="shared" si="21"/>
        <v>47</v>
      </c>
      <c r="AF47" s="1574" t="str">
        <f t="shared" si="13"/>
        <v/>
      </c>
      <c r="AG47" s="1574">
        <f t="shared" si="8"/>
        <v>0</v>
      </c>
      <c r="AH47" s="1574" t="str">
        <f t="shared" si="14"/>
        <v/>
      </c>
      <c r="AI47" s="1574" t="str">
        <f t="shared" si="15"/>
        <v/>
      </c>
      <c r="AJ47" s="1574" t="str">
        <f t="shared" si="23"/>
        <v/>
      </c>
      <c r="AK47" s="1574">
        <f t="shared" si="22"/>
        <v>67</v>
      </c>
      <c r="AL47" s="1574" t="str">
        <f t="shared" si="16"/>
        <v/>
      </c>
      <c r="AM47" s="1574">
        <f t="shared" si="9"/>
        <v>0</v>
      </c>
      <c r="AN47" s="1579" t="str">
        <f t="shared" si="17"/>
        <v/>
      </c>
      <c r="AO47" s="1579" t="str">
        <f t="shared" si="18"/>
        <v/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533</v>
      </c>
      <c r="N48" s="1579"/>
      <c r="O48" s="1579"/>
      <c r="R48" s="1574">
        <f t="shared" si="4"/>
        <v>1475</v>
      </c>
      <c r="S48" s="1574">
        <v>32</v>
      </c>
      <c r="T48" s="1574" t="str">
        <f t="shared" si="5"/>
        <v xml:space="preserve">   Saldo Laba</v>
      </c>
      <c r="U48" s="1574" t="str">
        <f t="shared" si="6"/>
        <v>Saldo Laba</v>
      </c>
      <c r="V48" s="1574">
        <f>_xlfn.IFNA(_xlfn.IFNA(IF(INDEX($N$18:$N$66,MATCH(R48,$K$18:$K$66,0))=0,"",INDEX($N$18:$N$66,MATCH(R48,$K$18:$K$66,0))),INDEX(COABARU!$BB$3:$BB$500,MATCH(FS_Query!U48,COABARU!$AX$3:$AX$500,0))),"")</f>
        <v>-65000000</v>
      </c>
      <c r="W48" s="1574">
        <f>_xlfn.IFNA(_xlfn.IFNA(IF(INDEX($O$18:$O$66,MATCH(R48,$K$18:$K$66,0))=0,"",INDEX($O$18:$O$66,MATCH(R48,$K$18:$K$66,0))),INDEX(COABARU!$BC$3:$BC$500,MATCH(FS_Query!U48,COABARU!$AX$3:$AX$500,0))),"")</f>
        <v>-46521293</v>
      </c>
      <c r="X48" s="1574" t="str">
        <f t="shared" si="19"/>
        <v/>
      </c>
      <c r="Y48" s="1574">
        <v>32</v>
      </c>
      <c r="Z48" s="1574" t="str">
        <f t="shared" si="10"/>
        <v/>
      </c>
      <c r="AA48" s="1574">
        <f t="shared" si="7"/>
        <v>0</v>
      </c>
      <c r="AB48" s="1574" t="str">
        <f t="shared" si="11"/>
        <v/>
      </c>
      <c r="AC48" s="1574" t="str">
        <f t="shared" si="12"/>
        <v/>
      </c>
      <c r="AD48" s="1574" t="str">
        <f t="shared" si="20"/>
        <v/>
      </c>
      <c r="AE48" s="1574">
        <f t="shared" si="21"/>
        <v>48</v>
      </c>
      <c r="AF48" s="1574" t="str">
        <f t="shared" si="13"/>
        <v/>
      </c>
      <c r="AG48" s="1574">
        <f t="shared" si="8"/>
        <v>0</v>
      </c>
      <c r="AH48" s="1574" t="str">
        <f t="shared" si="14"/>
        <v/>
      </c>
      <c r="AI48" s="1574" t="str">
        <f t="shared" si="15"/>
        <v/>
      </c>
      <c r="AJ48" s="1574" t="str">
        <f t="shared" si="23"/>
        <v/>
      </c>
      <c r="AK48" s="1574">
        <f t="shared" si="22"/>
        <v>68</v>
      </c>
      <c r="AL48" s="1574" t="str">
        <f t="shared" si="16"/>
        <v/>
      </c>
      <c r="AM48" s="1574">
        <f t="shared" si="9"/>
        <v>0</v>
      </c>
      <c r="AN48" s="1579" t="str">
        <f t="shared" si="17"/>
        <v/>
      </c>
      <c r="AO48" s="1579" t="str">
        <f t="shared" si="18"/>
        <v/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536</v>
      </c>
      <c r="N49" s="1579">
        <f>COABARU!AT17</f>
        <v>0</v>
      </c>
      <c r="O49" s="1579">
        <f>COABARU!AS17</f>
        <v>0</v>
      </c>
      <c r="R49" s="1574">
        <f t="shared" si="4"/>
        <v>1700</v>
      </c>
      <c r="S49" s="1574">
        <v>33</v>
      </c>
      <c r="T49" s="1574" t="str">
        <f t="shared" si="5"/>
        <v>EKUITAS LAINNYA</v>
      </c>
      <c r="U49" s="1574" t="str">
        <f t="shared" si="6"/>
        <v>EKUITAS LAINNYA</v>
      </c>
      <c r="V49" s="1574" t="str">
        <f>_xlfn.IFNA(_xlfn.IFNA(IF(INDEX($N$18:$N$66,MATCH(R49,$K$18:$K$66,0))=0,"",INDEX($N$18:$N$66,MATCH(R49,$K$18:$K$66,0))),INDEX(COABARU!$BB$3:$BB$500,MATCH(FS_Query!U49,COABARU!$AX$3:$AX$500,0))),"")</f>
        <v/>
      </c>
      <c r="W49" s="1574" t="str">
        <f>_xlfn.IFNA(_xlfn.IFNA(IF(INDEX($O$18:$O$66,MATCH(R49,$K$18:$K$66,0))=0,"",INDEX($O$18:$O$66,MATCH(R49,$K$18:$K$66,0))),INDEX(COABARU!$BC$3:$BC$500,MATCH(FS_Query!U49,COABARU!$AX$3:$AX$500,0))),"")</f>
        <v/>
      </c>
      <c r="X49" s="1574" t="str">
        <f t="shared" si="19"/>
        <v/>
      </c>
      <c r="Y49" s="1574">
        <v>33</v>
      </c>
      <c r="Z49" s="1574" t="str">
        <f t="shared" si="10"/>
        <v/>
      </c>
      <c r="AA49" s="1574">
        <f t="shared" ref="AA49:AA80" si="25">_xlfn.IFNA(VLOOKUP(X49,$K$18:$M$70,3,FALSE),VLOOKUP(X49,$E$26:$G$408,3,FALSE))</f>
        <v>0</v>
      </c>
      <c r="AB49" s="1574" t="str">
        <f t="shared" si="11"/>
        <v/>
      </c>
      <c r="AC49" s="1574" t="str">
        <f t="shared" si="12"/>
        <v/>
      </c>
      <c r="AD49" s="1574" t="str">
        <f t="shared" si="20"/>
        <v/>
      </c>
      <c r="AE49" s="1574">
        <f t="shared" si="21"/>
        <v>49</v>
      </c>
      <c r="AF49" s="1574" t="str">
        <f t="shared" si="13"/>
        <v/>
      </c>
      <c r="AG49" s="1574">
        <f t="shared" ref="AG49:AG80" si="26">_xlfn.IFNA(VLOOKUP(AD49,$K$18:$M$70,3,FALSE),VLOOKUP(AD49,$E$26:$G$408,3,FALSE))</f>
        <v>0</v>
      </c>
      <c r="AH49" s="1574" t="str">
        <f t="shared" si="14"/>
        <v/>
      </c>
      <c r="AI49" s="1574" t="str">
        <f t="shared" si="15"/>
        <v/>
      </c>
      <c r="AJ49" s="1574" t="str">
        <f t="shared" si="23"/>
        <v/>
      </c>
      <c r="AK49" s="1574">
        <f t="shared" si="22"/>
        <v>69</v>
      </c>
      <c r="AL49" s="1574" t="str">
        <f t="shared" si="16"/>
        <v/>
      </c>
      <c r="AM49" s="1574">
        <f t="shared" ref="AM49:AM80" si="27">_xlfn.IFNA(VLOOKUP(AJ49,$K$18:$M$70,3,FALSE),VLOOKUP(AJ49,$E$26:$G$408,3,FALSE))</f>
        <v>0</v>
      </c>
      <c r="AN49" s="1579" t="str">
        <f t="shared" si="17"/>
        <v/>
      </c>
      <c r="AO49" s="1579" t="str">
        <f t="shared" si="18"/>
        <v/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RUGI BERSIH</v>
      </c>
      <c r="M50" s="1574" t="str">
        <f>IF(N50&lt;0,"RUGI BERSIH","LABA BERSIH")</f>
        <v>RUGI BERSIH</v>
      </c>
      <c r="N50" s="2366">
        <f>N47+N49</f>
        <v>-19353707</v>
      </c>
      <c r="O50" s="2366">
        <f>O47+O49</f>
        <v>-18478707</v>
      </c>
      <c r="R50" s="1574">
        <f t="shared" si="4"/>
        <v>1997</v>
      </c>
      <c r="S50" s="1574">
        <v>34</v>
      </c>
      <c r="T50" s="1574" t="str">
        <f t="shared" si="5"/>
        <v>TOTAL EKUITAS</v>
      </c>
      <c r="U50" s="1574" t="str">
        <f t="shared" si="6"/>
        <v>TOTAL EKUITAS</v>
      </c>
      <c r="V50" s="1574">
        <f>_xlfn.IFNA(_xlfn.IFNA(IF(INDEX($N$18:$N$66,MATCH(R50,$K$18:$K$66,0))=0,"",INDEX($N$18:$N$66,MATCH(R50,$K$18:$K$66,0))),INDEX(COABARU!$BB$3:$BB$500,MATCH(FS_Query!U50,COABARU!$AX$3:$AX$500,0))),"")</f>
        <v>65646293</v>
      </c>
      <c r="W50" s="1574">
        <f>_xlfn.IFNA(_xlfn.IFNA(IF(INDEX($O$18:$O$66,MATCH(R50,$K$18:$K$66,0))=0,"",INDEX($O$18:$O$66,MATCH(R50,$K$18:$K$66,0))),INDEX(COABARU!$BC$3:$BC$500,MATCH(FS_Query!U50,COABARU!$AX$3:$AX$500,0))),"")</f>
        <v>83500000</v>
      </c>
      <c r="X50" s="1574" t="str">
        <f t="shared" si="19"/>
        <v/>
      </c>
      <c r="Y50" s="1574">
        <v>34</v>
      </c>
      <c r="Z50" s="1574" t="str">
        <f t="shared" si="10"/>
        <v/>
      </c>
      <c r="AA50" s="1574">
        <f t="shared" si="25"/>
        <v>0</v>
      </c>
      <c r="AB50" s="1574" t="str">
        <f t="shared" si="11"/>
        <v/>
      </c>
      <c r="AC50" s="1574" t="str">
        <f t="shared" si="12"/>
        <v/>
      </c>
      <c r="AD50" s="1574" t="str">
        <f t="shared" si="20"/>
        <v/>
      </c>
      <c r="AE50" s="1574">
        <f t="shared" si="21"/>
        <v>50</v>
      </c>
      <c r="AF50" s="1574" t="str">
        <f t="shared" si="13"/>
        <v/>
      </c>
      <c r="AG50" s="1574">
        <f t="shared" si="26"/>
        <v>0</v>
      </c>
      <c r="AH50" s="1574" t="str">
        <f t="shared" si="14"/>
        <v/>
      </c>
      <c r="AI50" s="1574" t="str">
        <f t="shared" si="15"/>
        <v/>
      </c>
      <c r="AJ50" s="1574" t="str">
        <f t="shared" si="23"/>
        <v/>
      </c>
      <c r="AK50" s="1574">
        <f t="shared" si="22"/>
        <v>70</v>
      </c>
      <c r="AL50" s="1574" t="str">
        <f t="shared" si="16"/>
        <v/>
      </c>
      <c r="AM50" s="1574">
        <f t="shared" si="27"/>
        <v>0</v>
      </c>
      <c r="AN50" s="1579" t="str">
        <f t="shared" si="17"/>
        <v/>
      </c>
      <c r="AO50" s="1579" t="str">
        <f t="shared" si="18"/>
        <v/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43</v>
      </c>
      <c r="N51" s="1579"/>
      <c r="O51" s="1579"/>
      <c r="R51" s="1574">
        <f t="shared" si="4"/>
        <v>1998</v>
      </c>
      <c r="S51" s="1574">
        <v>35</v>
      </c>
      <c r="T51" s="1574" t="str">
        <f t="shared" si="5"/>
        <v>TOTAL LIABILITAS + TOTAL EKUITAS</v>
      </c>
      <c r="U51" s="1574" t="str">
        <f t="shared" si="6"/>
        <v>TOTAL LIABILITAS + TOTAL EKUITAS</v>
      </c>
      <c r="V51" s="1574">
        <f>_xlfn.IFNA(_xlfn.IFNA(IF(INDEX($N$18:$N$66,MATCH(R51,$K$18:$K$66,0))=0,"",INDEX($N$18:$N$66,MATCH(R51,$K$18:$K$66,0))),INDEX(COABARU!$BB$3:$BB$500,MATCH(FS_Query!U51,COABARU!$AX$3:$AX$500,0))),"")</f>
        <v>2158721293</v>
      </c>
      <c r="W51" s="1574">
        <f>_xlfn.IFNA(_xlfn.IFNA(IF(INDEX($O$18:$O$66,MATCH(R51,$K$18:$K$66,0))=0,"",INDEX($O$18:$O$66,MATCH(R51,$K$18:$K$66,0))),INDEX(COABARU!$BC$3:$BC$500,MATCH(FS_Query!U51,COABARU!$AX$3:$AX$500,0))),"")</f>
        <v>1837624302</v>
      </c>
      <c r="X51" s="1574" t="str">
        <f t="shared" si="19"/>
        <v/>
      </c>
      <c r="Y51" s="1574">
        <v>35</v>
      </c>
      <c r="Z51" s="1574" t="str">
        <f t="shared" si="10"/>
        <v/>
      </c>
      <c r="AA51" s="1574">
        <f t="shared" si="25"/>
        <v>0</v>
      </c>
      <c r="AB51" s="1574" t="str">
        <f t="shared" si="11"/>
        <v/>
      </c>
      <c r="AC51" s="1574" t="str">
        <f t="shared" si="12"/>
        <v/>
      </c>
      <c r="AD51" s="1574" t="str">
        <f t="shared" si="20"/>
        <v/>
      </c>
      <c r="AE51" s="1574">
        <f t="shared" si="21"/>
        <v>51</v>
      </c>
      <c r="AF51" s="1574" t="str">
        <f t="shared" si="13"/>
        <v/>
      </c>
      <c r="AG51" s="1574">
        <f t="shared" si="26"/>
        <v>0</v>
      </c>
      <c r="AH51" s="1574" t="str">
        <f t="shared" si="14"/>
        <v/>
      </c>
      <c r="AI51" s="1574" t="str">
        <f t="shared" si="15"/>
        <v/>
      </c>
      <c r="AJ51" s="1574" t="str">
        <f t="shared" si="23"/>
        <v/>
      </c>
      <c r="AK51" s="1574">
        <f t="shared" si="22"/>
        <v>71</v>
      </c>
      <c r="AL51" s="1574" t="str">
        <f t="shared" si="16"/>
        <v/>
      </c>
      <c r="AM51" s="1574">
        <f t="shared" si="27"/>
        <v>0</v>
      </c>
      <c r="AN51" s="1579" t="str">
        <f t="shared" si="17"/>
        <v/>
      </c>
      <c r="AO51" s="1579" t="str">
        <f t="shared" si="18"/>
        <v/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29</v>
      </c>
      <c r="N52" s="1579">
        <f>COABARU!AT15</f>
        <v>0</v>
      </c>
      <c r="O52" s="1579">
        <f>COABARU!AS15</f>
        <v>0</v>
      </c>
      <c r="R52" s="1574">
        <f t="shared" si="4"/>
        <v>1999</v>
      </c>
      <c r="S52" s="1574">
        <v>36</v>
      </c>
      <c r="T52" s="1574" t="str">
        <f t="shared" si="5"/>
        <v/>
      </c>
      <c r="U52" s="1574">
        <f t="shared" si="6"/>
        <v>0</v>
      </c>
      <c r="V52" s="1574" t="str">
        <f>_xlfn.IFNA(_xlfn.IFNA(IF(INDEX($N$18:$N$66,MATCH(R52,$K$18:$K$66,0))=0,"",INDEX($N$18:$N$66,MATCH(R52,$K$18:$K$66,0))),INDEX(COABARU!$BB$3:$BB$500,MATCH(FS_Query!U52,COABARU!$AX$3:$AX$500,0))),"")</f>
        <v/>
      </c>
      <c r="W52" s="1574" t="str">
        <f>_xlfn.IFNA(_xlfn.IFNA(IF(INDEX($O$18:$O$66,MATCH(R52,$K$18:$K$66,0))=0,"",INDEX($O$18:$O$66,MATCH(R52,$K$18:$K$66,0))),INDEX(COABARU!$BC$3:$BC$500,MATCH(FS_Query!U52,COABARU!$AX$3:$AX$500,0))),"")</f>
        <v/>
      </c>
      <c r="X52" s="1574" t="str">
        <f t="shared" si="19"/>
        <v/>
      </c>
      <c r="Y52" s="1574">
        <v>36</v>
      </c>
      <c r="Z52" s="1574" t="str">
        <f t="shared" si="10"/>
        <v/>
      </c>
      <c r="AA52" s="1574">
        <f t="shared" si="25"/>
        <v>0</v>
      </c>
      <c r="AB52" s="1574" t="str">
        <f t="shared" si="11"/>
        <v/>
      </c>
      <c r="AC52" s="1574" t="str">
        <f t="shared" si="12"/>
        <v/>
      </c>
      <c r="AD52" s="1574" t="str">
        <f t="shared" si="20"/>
        <v/>
      </c>
      <c r="AE52" s="1574">
        <f t="shared" si="21"/>
        <v>52</v>
      </c>
      <c r="AF52" s="1574" t="str">
        <f t="shared" si="13"/>
        <v/>
      </c>
      <c r="AG52" s="1574">
        <f t="shared" si="26"/>
        <v>0</v>
      </c>
      <c r="AH52" s="1574" t="str">
        <f t="shared" si="14"/>
        <v/>
      </c>
      <c r="AI52" s="1574" t="str">
        <f t="shared" si="15"/>
        <v/>
      </c>
      <c r="AJ52" s="1574" t="str">
        <f t="shared" si="23"/>
        <v/>
      </c>
      <c r="AK52" s="1574">
        <f t="shared" si="22"/>
        <v>72</v>
      </c>
      <c r="AL52" s="1574" t="str">
        <f t="shared" si="16"/>
        <v/>
      </c>
      <c r="AM52" s="1574">
        <f t="shared" si="27"/>
        <v>0</v>
      </c>
      <c r="AN52" s="1579" t="str">
        <f t="shared" si="17"/>
        <v/>
      </c>
      <c r="AO52" s="1579" t="str">
        <f t="shared" si="18"/>
        <v/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RUGI KOMPREHENSIF</v>
      </c>
      <c r="M53" s="1574" t="str">
        <f>IF(N53&lt;0,"RUGI KOMPREHENSIF","LABA KOMPREHENSIF")</f>
        <v>RUGI KOMPREHENSIF</v>
      </c>
      <c r="N53" s="2366">
        <f>N50+N52</f>
        <v>-19353707</v>
      </c>
      <c r="O53" s="2366">
        <f>O50+O52</f>
        <v>-18478707</v>
      </c>
      <c r="R53" s="1574">
        <f t="shared" si="4"/>
        <v>2000</v>
      </c>
      <c r="S53" s="1574">
        <v>37</v>
      </c>
      <c r="T53" s="1574" t="str">
        <f t="shared" si="5"/>
        <v>PENDAPATAN</v>
      </c>
      <c r="U53" s="1574" t="str">
        <f t="shared" si="6"/>
        <v>PENDAPATAN</v>
      </c>
      <c r="V53" s="1574" t="str">
        <f>_xlfn.IFNA(_xlfn.IFNA(IF(INDEX($N$18:$N$66,MATCH(R53,$K$18:$K$66,0))=0,"",INDEX($N$18:$N$66,MATCH(R53,$K$18:$K$66,0))),INDEX(COABARU!$BB$3:$BB$500,MATCH(FS_Query!U53,COABARU!$AX$3:$AX$500,0))),"")</f>
        <v/>
      </c>
      <c r="W53" s="1574" t="str">
        <f>_xlfn.IFNA(_xlfn.IFNA(IF(INDEX($O$18:$O$66,MATCH(R53,$K$18:$K$66,0))=0,"",INDEX($O$18:$O$66,MATCH(R53,$K$18:$K$66,0))),INDEX(COABARU!$BC$3:$BC$500,MATCH(FS_Query!U53,COABARU!$AX$3:$AX$500,0))),"")</f>
        <v/>
      </c>
      <c r="X53" s="1574" t="str">
        <f t="shared" si="19"/>
        <v/>
      </c>
      <c r="Y53" s="1574">
        <v>37</v>
      </c>
      <c r="Z53" s="1574" t="str">
        <f t="shared" si="10"/>
        <v/>
      </c>
      <c r="AA53" s="1574">
        <f t="shared" si="25"/>
        <v>0</v>
      </c>
      <c r="AB53" s="1574" t="str">
        <f t="shared" si="11"/>
        <v/>
      </c>
      <c r="AC53" s="1574" t="str">
        <f t="shared" si="12"/>
        <v/>
      </c>
      <c r="AD53" s="1574" t="str">
        <f t="shared" si="20"/>
        <v/>
      </c>
      <c r="AE53" s="1574">
        <f t="shared" si="21"/>
        <v>53</v>
      </c>
      <c r="AF53" s="1574" t="str">
        <f t="shared" si="13"/>
        <v/>
      </c>
      <c r="AG53" s="1574">
        <f t="shared" si="26"/>
        <v>0</v>
      </c>
      <c r="AH53" s="1574" t="str">
        <f t="shared" si="14"/>
        <v/>
      </c>
      <c r="AI53" s="1574" t="str">
        <f t="shared" si="15"/>
        <v/>
      </c>
      <c r="AJ53" s="1574" t="str">
        <f t="shared" si="23"/>
        <v/>
      </c>
      <c r="AK53" s="1574">
        <f t="shared" si="22"/>
        <v>73</v>
      </c>
      <c r="AL53" s="1574" t="str">
        <f t="shared" si="16"/>
        <v/>
      </c>
      <c r="AM53" s="1574">
        <f t="shared" si="27"/>
        <v>0</v>
      </c>
      <c r="AN53" s="1579" t="str">
        <f t="shared" si="17"/>
        <v/>
      </c>
      <c r="AO53" s="1579" t="str">
        <f t="shared" si="18"/>
        <v/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>
        <f t="shared" si="4"/>
        <v>2075</v>
      </c>
      <c r="S54" s="1574">
        <v>38</v>
      </c>
      <c r="T54" s="1574" t="str">
        <f t="shared" si="5"/>
        <v xml:space="preserve">   Penjualan Barang Dagangan</v>
      </c>
      <c r="U54" s="1574" t="str">
        <f t="shared" si="6"/>
        <v>Penjualan Barang Dagangan</v>
      </c>
      <c r="V54" s="1574">
        <f>_xlfn.IFNA(_xlfn.IFNA(IF(INDEX($N$18:$N$66,MATCH(R54,$K$18:$K$66,0))=0,"",INDEX($N$18:$N$66,MATCH(R54,$K$18:$K$66,0))),INDEX(COABARU!$BB$3:$BB$500,MATCH(FS_Query!U54,COABARU!$AX$3:$AX$500,0))),"")</f>
        <v>4045000000</v>
      </c>
      <c r="W54" s="1574">
        <f>_xlfn.IFNA(_xlfn.IFNA(IF(INDEX($O$18:$O$66,MATCH(R54,$K$18:$K$66,0))=0,"",INDEX($O$18:$O$66,MATCH(R54,$K$18:$K$66,0))),INDEX(COABARU!$BC$3:$BC$500,MATCH(FS_Query!U54,COABARU!$AX$3:$AX$500,0))),"")</f>
        <v>3744900000</v>
      </c>
      <c r="X54" s="1574" t="str">
        <f t="shared" si="19"/>
        <v/>
      </c>
      <c r="Y54" s="1574">
        <v>38</v>
      </c>
      <c r="Z54" s="1574" t="str">
        <f t="shared" si="10"/>
        <v/>
      </c>
      <c r="AA54" s="1574">
        <f t="shared" si="25"/>
        <v>0</v>
      </c>
      <c r="AB54" s="1574" t="str">
        <f t="shared" si="11"/>
        <v/>
      </c>
      <c r="AC54" s="1574" t="str">
        <f t="shared" si="12"/>
        <v/>
      </c>
      <c r="AD54" s="1574" t="str">
        <f t="shared" si="20"/>
        <v/>
      </c>
      <c r="AE54" s="1574">
        <f t="shared" si="21"/>
        <v>54</v>
      </c>
      <c r="AF54" s="1574" t="str">
        <f t="shared" si="13"/>
        <v/>
      </c>
      <c r="AG54" s="1574">
        <f t="shared" si="26"/>
        <v>0</v>
      </c>
      <c r="AH54" s="1574" t="str">
        <f t="shared" si="14"/>
        <v/>
      </c>
      <c r="AI54" s="1574" t="str">
        <f t="shared" si="15"/>
        <v/>
      </c>
      <c r="AJ54" s="1574" t="str">
        <f t="shared" si="23"/>
        <v/>
      </c>
      <c r="AK54" s="1574">
        <f t="shared" si="22"/>
        <v>74</v>
      </c>
      <c r="AL54" s="1574" t="str">
        <f t="shared" si="16"/>
        <v/>
      </c>
      <c r="AM54" s="1574">
        <f t="shared" si="27"/>
        <v>0</v>
      </c>
      <c r="AN54" s="1579" t="str">
        <f t="shared" si="17"/>
        <v/>
      </c>
      <c r="AO54" s="1579" t="str">
        <f t="shared" si="18"/>
        <v/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>
        <f t="shared" si="4"/>
        <v>2299</v>
      </c>
      <c r="S55" s="1574">
        <v>39</v>
      </c>
      <c r="T55" s="1574" t="str">
        <f t="shared" si="5"/>
        <v>TOTAL PENDAPATAN</v>
      </c>
      <c r="U55" s="1574" t="str">
        <f t="shared" si="6"/>
        <v>TOTAL PENDAPATAN</v>
      </c>
      <c r="V55" s="1574">
        <f>_xlfn.IFNA(_xlfn.IFNA(IF(INDEX($N$18:$N$66,MATCH(R55,$K$18:$K$66,0))=0,"",INDEX($N$18:$N$66,MATCH(R55,$K$18:$K$66,0))),INDEX(COABARU!$BB$3:$BB$500,MATCH(FS_Query!U55,COABARU!$AX$3:$AX$500,0))),"")</f>
        <v>4045000000</v>
      </c>
      <c r="W55" s="1574">
        <f>_xlfn.IFNA(_xlfn.IFNA(IF(INDEX($O$18:$O$66,MATCH(R55,$K$18:$K$66,0))=0,"",INDEX($O$18:$O$66,MATCH(R55,$K$18:$K$66,0))),INDEX(COABARU!$BC$3:$BC$500,MATCH(FS_Query!U55,COABARU!$AX$3:$AX$500,0))),"")</f>
        <v>3744900000</v>
      </c>
      <c r="X55" s="1574" t="str">
        <f t="shared" si="19"/>
        <v/>
      </c>
      <c r="Y55" s="1574">
        <v>39</v>
      </c>
      <c r="Z55" s="1574" t="str">
        <f t="shared" si="10"/>
        <v/>
      </c>
      <c r="AA55" s="1574">
        <f t="shared" si="25"/>
        <v>0</v>
      </c>
      <c r="AB55" s="1574" t="str">
        <f t="shared" si="11"/>
        <v/>
      </c>
      <c r="AC55" s="1574" t="str">
        <f t="shared" si="12"/>
        <v/>
      </c>
      <c r="AD55" s="1574" t="str">
        <f t="shared" si="20"/>
        <v/>
      </c>
      <c r="AE55" s="1574">
        <f t="shared" si="21"/>
        <v>55</v>
      </c>
      <c r="AF55" s="1574" t="str">
        <f t="shared" si="13"/>
        <v/>
      </c>
      <c r="AG55" s="1574">
        <f t="shared" si="26"/>
        <v>0</v>
      </c>
      <c r="AH55" s="1574" t="str">
        <f t="shared" si="14"/>
        <v/>
      </c>
      <c r="AI55" s="1574" t="str">
        <f t="shared" si="15"/>
        <v/>
      </c>
      <c r="AJ55" s="1574" t="str">
        <f t="shared" si="23"/>
        <v/>
      </c>
      <c r="AK55" s="1574">
        <f t="shared" si="22"/>
        <v>75</v>
      </c>
      <c r="AL55" s="1574" t="str">
        <f t="shared" si="16"/>
        <v/>
      </c>
      <c r="AM55" s="1574">
        <f t="shared" si="27"/>
        <v>0</v>
      </c>
      <c r="AN55" s="1579" t="str">
        <f t="shared" si="17"/>
        <v/>
      </c>
      <c r="AO55" s="1579" t="str">
        <f t="shared" si="18"/>
        <v/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>
        <f t="shared" si="4"/>
        <v>2300</v>
      </c>
      <c r="S56" s="1574">
        <v>40</v>
      </c>
      <c r="T56" s="1574" t="str">
        <f t="shared" si="5"/>
        <v>HPP</v>
      </c>
      <c r="U56" s="1574" t="str">
        <f t="shared" si="6"/>
        <v>HPP</v>
      </c>
      <c r="V56" s="1574" t="str">
        <f>_xlfn.IFNA(_xlfn.IFNA(IF(INDEX($N$18:$N$66,MATCH(R56,$K$18:$K$66,0))=0,"",INDEX($N$18:$N$66,MATCH(R56,$K$18:$K$66,0))),INDEX(COABARU!$BB$3:$BB$500,MATCH(FS_Query!U56,COABARU!$AX$3:$AX$500,0))),"")</f>
        <v/>
      </c>
      <c r="W56" s="1574" t="str">
        <f>_xlfn.IFNA(_xlfn.IFNA(IF(INDEX($O$18:$O$66,MATCH(R56,$K$18:$K$66,0))=0,"",INDEX($O$18:$O$66,MATCH(R56,$K$18:$K$66,0))),INDEX(COABARU!$BC$3:$BC$500,MATCH(FS_Query!U56,COABARU!$AX$3:$AX$500,0))),"")</f>
        <v/>
      </c>
      <c r="X56" s="1574" t="str">
        <f t="shared" si="19"/>
        <v/>
      </c>
      <c r="Y56" s="1574">
        <v>40</v>
      </c>
      <c r="Z56" s="1574" t="str">
        <f t="shared" si="10"/>
        <v/>
      </c>
      <c r="AA56" s="1574">
        <f t="shared" si="25"/>
        <v>0</v>
      </c>
      <c r="AB56" s="1574" t="str">
        <f t="shared" si="11"/>
        <v/>
      </c>
      <c r="AC56" s="1574" t="str">
        <f t="shared" si="12"/>
        <v/>
      </c>
      <c r="AD56" s="1574" t="str">
        <f t="shared" si="20"/>
        <v/>
      </c>
      <c r="AE56" s="1574">
        <f t="shared" si="21"/>
        <v>56</v>
      </c>
      <c r="AF56" s="1574" t="str">
        <f t="shared" si="13"/>
        <v/>
      </c>
      <c r="AG56" s="1574">
        <f t="shared" si="26"/>
        <v>0</v>
      </c>
      <c r="AH56" s="1574" t="str">
        <f t="shared" si="14"/>
        <v/>
      </c>
      <c r="AI56" s="1574" t="str">
        <f t="shared" si="15"/>
        <v/>
      </c>
      <c r="AJ56" s="1574" t="str">
        <f t="shared" si="23"/>
        <v/>
      </c>
      <c r="AK56" s="1574">
        <f t="shared" si="22"/>
        <v>76</v>
      </c>
      <c r="AL56" s="1574" t="str">
        <f t="shared" si="16"/>
        <v/>
      </c>
      <c r="AM56" s="1574">
        <f t="shared" si="27"/>
        <v>0</v>
      </c>
      <c r="AN56" s="1579" t="str">
        <f t="shared" si="17"/>
        <v/>
      </c>
      <c r="AO56" s="1579" t="str">
        <f t="shared" si="18"/>
        <v/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>
        <f t="shared" si="4"/>
        <v>2376</v>
      </c>
      <c r="S57" s="1574">
        <v>41</v>
      </c>
      <c r="T57" s="1574" t="str">
        <f t="shared" si="5"/>
        <v xml:space="preserve">   Beban Pokok Pendapatan</v>
      </c>
      <c r="U57" s="1574" t="str">
        <f t="shared" si="6"/>
        <v>Beban Pokok Pendapatan</v>
      </c>
      <c r="V57" s="1574">
        <f>_xlfn.IFNA(_xlfn.IFNA(IF(INDEX($N$18:$N$66,MATCH(R57,$K$18:$K$66,0))=0,"",INDEX($N$18:$N$66,MATCH(R57,$K$18:$K$66,0))),INDEX(COABARU!$BB$3:$BB$500,MATCH(FS_Query!U57,COABARU!$AX$3:$AX$500,0))),"")</f>
        <v>-3127000000</v>
      </c>
      <c r="W57" s="1574">
        <f>_xlfn.IFNA(_xlfn.IFNA(IF(INDEX($O$18:$O$66,MATCH(R57,$K$18:$K$66,0))=0,"",INDEX($O$18:$O$66,MATCH(R57,$K$18:$K$66,0))),INDEX(COABARU!$BC$3:$BC$500,MATCH(FS_Query!U57,COABARU!$AX$3:$AX$500,0))),"")</f>
        <v>-2826900000</v>
      </c>
      <c r="X57" s="1574" t="str">
        <f t="shared" si="19"/>
        <v/>
      </c>
      <c r="Y57" s="1574">
        <v>41</v>
      </c>
      <c r="Z57" s="1574" t="str">
        <f t="shared" si="10"/>
        <v/>
      </c>
      <c r="AA57" s="1574">
        <f t="shared" si="25"/>
        <v>0</v>
      </c>
      <c r="AB57" s="1574" t="str">
        <f t="shared" si="11"/>
        <v/>
      </c>
      <c r="AC57" s="1574" t="str">
        <f t="shared" si="12"/>
        <v/>
      </c>
      <c r="AD57" s="1574" t="str">
        <f t="shared" si="20"/>
        <v/>
      </c>
      <c r="AE57" s="1574">
        <f t="shared" si="21"/>
        <v>57</v>
      </c>
      <c r="AF57" s="1574" t="str">
        <f t="shared" si="13"/>
        <v/>
      </c>
      <c r="AG57" s="1574">
        <f t="shared" si="26"/>
        <v>0</v>
      </c>
      <c r="AH57" s="1574" t="str">
        <f t="shared" si="14"/>
        <v/>
      </c>
      <c r="AI57" s="1574" t="str">
        <f t="shared" si="15"/>
        <v/>
      </c>
      <c r="AJ57" s="1574" t="str">
        <f t="shared" si="23"/>
        <v/>
      </c>
      <c r="AK57" s="1574">
        <f t="shared" si="22"/>
        <v>77</v>
      </c>
      <c r="AL57" s="1574" t="str">
        <f t="shared" si="16"/>
        <v/>
      </c>
      <c r="AM57" s="1574">
        <f t="shared" si="27"/>
        <v>0</v>
      </c>
      <c r="AN57" s="1579" t="str">
        <f t="shared" si="17"/>
        <v/>
      </c>
      <c r="AO57" s="1579" t="str">
        <f t="shared" si="18"/>
        <v/>
      </c>
    </row>
    <row r="58" spans="4:41" s="1574" customFormat="1">
      <c r="D58" s="1574">
        <v>57</v>
      </c>
      <c r="E58" s="1574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>
        <f t="shared" si="4"/>
        <v>2377</v>
      </c>
      <c r="S58" s="1574">
        <v>42</v>
      </c>
      <c r="T58" s="1574" t="str">
        <f t="shared" si="5"/>
        <v xml:space="preserve">   Biaya Gaji Dan Upah</v>
      </c>
      <c r="U58" s="1574" t="str">
        <f t="shared" si="6"/>
        <v>Biaya Gaji Dan Upah</v>
      </c>
      <c r="V58" s="1574">
        <f>_xlfn.IFNA(_xlfn.IFNA(IF(INDEX($N$18:$N$66,MATCH(R58,$K$18:$K$66,0))=0,"",INDEX($N$18:$N$66,MATCH(R58,$K$18:$K$66,0))),INDEX(COABARU!$BB$3:$BB$500,MATCH(FS_Query!U58,COABARU!$AX$3:$AX$500,0))),"")</f>
        <v>-889717500</v>
      </c>
      <c r="W58" s="1574">
        <f>_xlfn.IFNA(_xlfn.IFNA(IF(INDEX($O$18:$O$66,MATCH(R58,$K$18:$K$66,0))=0,"",INDEX($O$18:$O$66,MATCH(R58,$K$18:$K$66,0))),INDEX(COABARU!$BC$3:$BC$500,MATCH(FS_Query!U58,COABARU!$AX$3:$AX$500,0))),"")</f>
        <v>-889542500</v>
      </c>
      <c r="X58" s="1574" t="str">
        <f t="shared" si="19"/>
        <v/>
      </c>
      <c r="Y58" s="1574">
        <v>42</v>
      </c>
      <c r="Z58" s="1574" t="str">
        <f t="shared" si="10"/>
        <v/>
      </c>
      <c r="AA58" s="1574">
        <f t="shared" si="25"/>
        <v>0</v>
      </c>
      <c r="AB58" s="1574" t="str">
        <f t="shared" si="11"/>
        <v/>
      </c>
      <c r="AC58" s="1574" t="str">
        <f t="shared" si="12"/>
        <v/>
      </c>
      <c r="AD58" s="1574" t="str">
        <f t="shared" si="20"/>
        <v/>
      </c>
      <c r="AE58" s="1574">
        <f t="shared" si="21"/>
        <v>58</v>
      </c>
      <c r="AF58" s="1574" t="str">
        <f t="shared" si="13"/>
        <v/>
      </c>
      <c r="AG58" s="1574">
        <f t="shared" si="26"/>
        <v>0</v>
      </c>
      <c r="AH58" s="1574" t="str">
        <f t="shared" si="14"/>
        <v/>
      </c>
      <c r="AI58" s="1574" t="str">
        <f t="shared" si="15"/>
        <v/>
      </c>
      <c r="AJ58" s="1574" t="str">
        <f t="shared" si="23"/>
        <v/>
      </c>
      <c r="AK58" s="1574">
        <f t="shared" si="22"/>
        <v>78</v>
      </c>
      <c r="AL58" s="1574" t="str">
        <f t="shared" si="16"/>
        <v/>
      </c>
      <c r="AM58" s="1574">
        <f t="shared" si="27"/>
        <v>0</v>
      </c>
      <c r="AN58" s="1579" t="str">
        <f t="shared" si="17"/>
        <v/>
      </c>
      <c r="AO58" s="1579" t="str">
        <f t="shared" si="18"/>
        <v/>
      </c>
    </row>
    <row r="59" spans="4:41" s="1574" customFormat="1">
      <c r="D59" s="1574">
        <v>58</v>
      </c>
      <c r="E59" s="1574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>
        <f t="shared" si="4"/>
        <v>2378</v>
      </c>
      <c r="S59" s="1574">
        <v>43</v>
      </c>
      <c r="T59" s="1574" t="str">
        <f t="shared" si="5"/>
        <v xml:space="preserve">   Beban Administrasi Dan Umum</v>
      </c>
      <c r="U59" s="1574" t="str">
        <f t="shared" si="6"/>
        <v>Beban Administrasi Dan Umum</v>
      </c>
      <c r="V59" s="1574">
        <f>_xlfn.IFNA(_xlfn.IFNA(IF(INDEX($N$18:$N$66,MATCH(R59,$K$18:$K$66,0))=0,"",INDEX($N$18:$N$66,MATCH(R59,$K$18:$K$66,0))),INDEX(COABARU!$BB$3:$BB$500,MATCH(FS_Query!U59,COABARU!$AX$3:$AX$500,0))),"")</f>
        <v>-29200000</v>
      </c>
      <c r="W59" s="1574">
        <f>_xlfn.IFNA(_xlfn.IFNA(IF(INDEX($O$18:$O$66,MATCH(R59,$K$18:$K$66,0))=0,"",INDEX($O$18:$O$66,MATCH(R59,$K$18:$K$66,0))),INDEX(COABARU!$BC$3:$BC$500,MATCH(FS_Query!U59,COABARU!$AX$3:$AX$500,0))),"")</f>
        <v>-28700000</v>
      </c>
      <c r="X59" s="1574" t="str">
        <f t="shared" si="19"/>
        <v/>
      </c>
      <c r="Y59" s="1574">
        <v>43</v>
      </c>
      <c r="Z59" s="1574" t="str">
        <f t="shared" si="10"/>
        <v/>
      </c>
      <c r="AA59" s="1574">
        <f t="shared" si="25"/>
        <v>0</v>
      </c>
      <c r="AB59" s="1574" t="str">
        <f t="shared" si="11"/>
        <v/>
      </c>
      <c r="AC59" s="1574" t="str">
        <f t="shared" si="12"/>
        <v/>
      </c>
      <c r="AD59" s="1574" t="str">
        <f t="shared" si="20"/>
        <v/>
      </c>
      <c r="AE59" s="1574">
        <f t="shared" si="21"/>
        <v>59</v>
      </c>
      <c r="AF59" s="1574" t="str">
        <f t="shared" si="13"/>
        <v/>
      </c>
      <c r="AG59" s="1574">
        <f t="shared" si="26"/>
        <v>0</v>
      </c>
      <c r="AH59" s="1574" t="str">
        <f t="shared" si="14"/>
        <v/>
      </c>
      <c r="AI59" s="1574" t="str">
        <f t="shared" si="15"/>
        <v/>
      </c>
      <c r="AJ59" s="1574" t="str">
        <f t="shared" si="23"/>
        <v/>
      </c>
      <c r="AK59" s="1574">
        <f t="shared" si="22"/>
        <v>79</v>
      </c>
      <c r="AL59" s="1574" t="str">
        <f t="shared" si="16"/>
        <v/>
      </c>
      <c r="AM59" s="1574">
        <f t="shared" si="27"/>
        <v>0</v>
      </c>
      <c r="AN59" s="1579" t="str">
        <f t="shared" si="17"/>
        <v/>
      </c>
      <c r="AO59" s="1579" t="str">
        <f t="shared" si="18"/>
        <v/>
      </c>
    </row>
    <row r="60" spans="4:41" s="1574" customFormat="1">
      <c r="D60" s="1574">
        <v>59</v>
      </c>
      <c r="E60" s="1574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>
        <f t="shared" si="4"/>
        <v>2379</v>
      </c>
      <c r="S60" s="1574">
        <v>44</v>
      </c>
      <c r="T60" s="1574" t="str">
        <f t="shared" si="5"/>
        <v xml:space="preserve">   Beban Penyusutan Dan Amortisasi</v>
      </c>
      <c r="U60" s="1574" t="str">
        <f t="shared" si="6"/>
        <v>Beban Penyusutan Dan Amortisasi</v>
      </c>
      <c r="V60" s="1574">
        <f>_xlfn.IFNA(_xlfn.IFNA(IF(INDEX($N$18:$N$66,MATCH(R60,$K$18:$K$66,0))=0,"",INDEX($N$18:$N$66,MATCH(R60,$K$18:$K$66,0))),INDEX(COABARU!$BB$3:$BB$500,MATCH(FS_Query!U60,COABARU!$AX$3:$AX$500,0))),"")</f>
        <v>-5243817</v>
      </c>
      <c r="W60" s="1574">
        <f>_xlfn.IFNA(_xlfn.IFNA(IF(INDEX($O$18:$O$66,MATCH(R60,$K$18:$K$66,0))=0,"",INDEX($O$18:$O$66,MATCH(R60,$K$18:$K$66,0))),INDEX(COABARU!$BC$3:$BC$500,MATCH(FS_Query!U60,COABARU!$AX$3:$AX$500,0))),"")</f>
        <v>-5143817</v>
      </c>
      <c r="X60" s="1574" t="str">
        <f t="shared" si="19"/>
        <v/>
      </c>
      <c r="Y60" s="1574">
        <v>44</v>
      </c>
      <c r="Z60" s="1574" t="str">
        <f t="shared" si="10"/>
        <v/>
      </c>
      <c r="AA60" s="1574">
        <f t="shared" si="25"/>
        <v>0</v>
      </c>
      <c r="AB60" s="1574" t="str">
        <f t="shared" si="11"/>
        <v/>
      </c>
      <c r="AC60" s="1574" t="str">
        <f t="shared" si="12"/>
        <v/>
      </c>
      <c r="AD60" s="1574" t="str">
        <f t="shared" si="20"/>
        <v/>
      </c>
      <c r="AE60" s="1574">
        <f t="shared" si="21"/>
        <v>60</v>
      </c>
      <c r="AF60" s="1574" t="str">
        <f t="shared" si="13"/>
        <v/>
      </c>
      <c r="AG60" s="1574">
        <f t="shared" si="26"/>
        <v>0</v>
      </c>
      <c r="AH60" s="1574" t="str">
        <f t="shared" si="14"/>
        <v/>
      </c>
      <c r="AI60" s="1574" t="str">
        <f t="shared" si="15"/>
        <v/>
      </c>
      <c r="AJ60" s="1574" t="str">
        <f t="shared" si="23"/>
        <v/>
      </c>
      <c r="AK60" s="1574">
        <f t="shared" si="22"/>
        <v>80</v>
      </c>
      <c r="AL60" s="1574" t="str">
        <f t="shared" si="16"/>
        <v/>
      </c>
      <c r="AM60" s="1574">
        <f t="shared" si="27"/>
        <v>0</v>
      </c>
      <c r="AN60" s="1579" t="str">
        <f t="shared" si="17"/>
        <v/>
      </c>
      <c r="AO60" s="1579" t="str">
        <f t="shared" si="18"/>
        <v/>
      </c>
    </row>
    <row r="61" spans="4:41" s="1574" customFormat="1">
      <c r="D61" s="1574">
        <v>60</v>
      </c>
      <c r="E61" s="1574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>
        <f t="shared" si="4"/>
        <v>2381</v>
      </c>
      <c r="S61" s="1574">
        <v>45</v>
      </c>
      <c r="T61" s="1574" t="str">
        <f t="shared" si="5"/>
        <v xml:space="preserve">   Beban Bunga Non Operasional</v>
      </c>
      <c r="U61" s="1574" t="str">
        <f t="shared" si="6"/>
        <v>Beban Bunga Non Operasional</v>
      </c>
      <c r="V61" s="1574">
        <f>_xlfn.IFNA(_xlfn.IFNA(IF(INDEX($N$18:$N$66,MATCH(R61,$K$18:$K$66,0))=0,"",INDEX($N$18:$N$66,MATCH(R61,$K$18:$K$66,0))),INDEX(COABARU!$BB$3:$BB$500,MATCH(FS_Query!U61,COABARU!$AX$3:$AX$500,0))),"")</f>
        <v>-13240240</v>
      </c>
      <c r="W61" s="1574">
        <f>_xlfn.IFNA(_xlfn.IFNA(IF(INDEX($O$18:$O$66,MATCH(R61,$K$18:$K$66,0))=0,"",INDEX($O$18:$O$66,MATCH(R61,$K$18:$K$66,0))),INDEX(COABARU!$BC$3:$BC$500,MATCH(FS_Query!U61,COABARU!$AX$3:$AX$500,0))),"")</f>
        <v>-13140240</v>
      </c>
      <c r="X61" s="1574" t="str">
        <f t="shared" si="19"/>
        <v/>
      </c>
      <c r="Y61" s="1574">
        <v>45</v>
      </c>
      <c r="Z61" s="1574" t="str">
        <f t="shared" si="10"/>
        <v/>
      </c>
      <c r="AA61" s="1574">
        <f t="shared" si="25"/>
        <v>0</v>
      </c>
      <c r="AB61" s="1574" t="str">
        <f t="shared" si="11"/>
        <v/>
      </c>
      <c r="AC61" s="1574" t="str">
        <f t="shared" si="12"/>
        <v/>
      </c>
      <c r="AD61" s="1574" t="str">
        <f t="shared" si="20"/>
        <v/>
      </c>
      <c r="AE61" s="1574">
        <f t="shared" si="21"/>
        <v>61</v>
      </c>
      <c r="AF61" s="1574" t="str">
        <f t="shared" si="13"/>
        <v/>
      </c>
      <c r="AG61" s="1574">
        <f t="shared" si="26"/>
        <v>0</v>
      </c>
      <c r="AH61" s="1574" t="str">
        <f t="shared" si="14"/>
        <v/>
      </c>
      <c r="AI61" s="1574" t="str">
        <f t="shared" si="15"/>
        <v/>
      </c>
      <c r="AJ61" s="1574" t="str">
        <f t="shared" si="23"/>
        <v/>
      </c>
      <c r="AK61" s="1574">
        <f t="shared" si="22"/>
        <v>81</v>
      </c>
      <c r="AL61" s="1574" t="str">
        <f t="shared" si="16"/>
        <v/>
      </c>
      <c r="AM61" s="1574">
        <f t="shared" si="27"/>
        <v>0</v>
      </c>
      <c r="AN61" s="1579" t="str">
        <f t="shared" si="17"/>
        <v/>
      </c>
      <c r="AO61" s="1579" t="str">
        <f t="shared" si="18"/>
        <v/>
      </c>
    </row>
    <row r="62" spans="4:41" s="1574" customFormat="1">
      <c r="D62" s="1574">
        <v>61</v>
      </c>
      <c r="E62" s="1574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>
        <f t="shared" si="4"/>
        <v>2382</v>
      </c>
      <c r="S62" s="1574">
        <v>46</v>
      </c>
      <c r="T62" s="1574" t="str">
        <f t="shared" si="5"/>
        <v xml:space="preserve">   Beban Lain-Lain Non Operasional</v>
      </c>
      <c r="U62" s="1574" t="str">
        <f t="shared" si="6"/>
        <v>Beban Lain-Lain Non Operasional</v>
      </c>
      <c r="V62" s="1574">
        <f>_xlfn.IFNA(_xlfn.IFNA(IF(INDEX($N$18:$N$66,MATCH(R62,$K$18:$K$66,0))=0,"",INDEX($N$18:$N$66,MATCH(R62,$K$18:$K$66,0))),INDEX(COABARU!$BB$3:$BB$500,MATCH(FS_Query!U62,COABARU!$AX$3:$AX$500,0))),"")</f>
        <v>-1382150</v>
      </c>
      <c r="W62" s="1574">
        <f>_xlfn.IFNA(_xlfn.IFNA(IF(INDEX($O$18:$O$66,MATCH(R62,$K$18:$K$66,0))=0,"",INDEX($O$18:$O$66,MATCH(R62,$K$18:$K$66,0))),INDEX(COABARU!$BC$3:$BC$500,MATCH(FS_Query!U62,COABARU!$AX$3:$AX$500,0))),"")</f>
        <v>-1282150</v>
      </c>
      <c r="X62" s="1574" t="str">
        <f t="shared" si="19"/>
        <v/>
      </c>
      <c r="Y62" s="1574">
        <v>46</v>
      </c>
      <c r="Z62" s="1574" t="str">
        <f t="shared" si="10"/>
        <v/>
      </c>
      <c r="AA62" s="1574">
        <f t="shared" si="25"/>
        <v>0</v>
      </c>
      <c r="AB62" s="1574" t="str">
        <f t="shared" si="11"/>
        <v/>
      </c>
      <c r="AC62" s="1574" t="str">
        <f t="shared" si="12"/>
        <v/>
      </c>
      <c r="AD62" s="1574" t="str">
        <f t="shared" si="20"/>
        <v/>
      </c>
      <c r="AE62" s="1574">
        <f t="shared" si="21"/>
        <v>62</v>
      </c>
      <c r="AF62" s="1574" t="str">
        <f t="shared" si="13"/>
        <v/>
      </c>
      <c r="AG62" s="1574">
        <f t="shared" si="26"/>
        <v>0</v>
      </c>
      <c r="AH62" s="1574" t="str">
        <f t="shared" si="14"/>
        <v/>
      </c>
      <c r="AI62" s="1574" t="str">
        <f t="shared" si="15"/>
        <v/>
      </c>
      <c r="AJ62" s="1574" t="str">
        <f t="shared" si="23"/>
        <v/>
      </c>
      <c r="AK62" s="1574">
        <f t="shared" si="22"/>
        <v>82</v>
      </c>
      <c r="AL62" s="1574" t="str">
        <f t="shared" si="16"/>
        <v/>
      </c>
      <c r="AM62" s="1574">
        <f t="shared" si="27"/>
        <v>0</v>
      </c>
      <c r="AN62" s="1579" t="str">
        <f t="shared" si="17"/>
        <v/>
      </c>
      <c r="AO62" s="1579" t="str">
        <f t="shared" si="18"/>
        <v/>
      </c>
    </row>
    <row r="63" spans="4:41" s="1574" customFormat="1">
      <c r="D63" s="1574">
        <v>62</v>
      </c>
      <c r="E63" s="1574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>
        <f t="shared" si="4"/>
        <v>2599</v>
      </c>
      <c r="S63" s="1574">
        <v>47</v>
      </c>
      <c r="T63" s="1574" t="str">
        <f t="shared" si="5"/>
        <v>TOTAL HPP</v>
      </c>
      <c r="U63" s="1574" t="str">
        <f t="shared" si="6"/>
        <v>TOTAL HPP</v>
      </c>
      <c r="V63" s="1574">
        <f>_xlfn.IFNA(_xlfn.IFNA(IF(INDEX($N$18:$N$66,MATCH(R63,$K$18:$K$66,0))=0,"",INDEX($N$18:$N$66,MATCH(R63,$K$18:$K$66,0))),INDEX(COABARU!$BB$3:$BB$500,MATCH(FS_Query!U63,COABARU!$AX$3:$AX$500,0))),"")</f>
        <v>-4065783707</v>
      </c>
      <c r="W63" s="1574">
        <f>_xlfn.IFNA(_xlfn.IFNA(IF(INDEX($O$18:$O$66,MATCH(R63,$K$18:$K$66,0))=0,"",INDEX($O$18:$O$66,MATCH(R63,$K$18:$K$66,0))),INDEX(COABARU!$BC$3:$BC$500,MATCH(FS_Query!U63,COABARU!$AX$3:$AX$500,0))),"")</f>
        <v>-3764708707</v>
      </c>
      <c r="X63" s="1574" t="str">
        <f t="shared" si="19"/>
        <v/>
      </c>
      <c r="Y63" s="1574">
        <v>47</v>
      </c>
      <c r="Z63" s="1574" t="str">
        <f t="shared" si="10"/>
        <v/>
      </c>
      <c r="AA63" s="1574">
        <f t="shared" si="25"/>
        <v>0</v>
      </c>
      <c r="AB63" s="1574" t="str">
        <f t="shared" si="11"/>
        <v/>
      </c>
      <c r="AC63" s="1574" t="str">
        <f t="shared" si="12"/>
        <v/>
      </c>
      <c r="AD63" s="1574" t="str">
        <f t="shared" si="20"/>
        <v/>
      </c>
      <c r="AE63" s="1574">
        <f t="shared" si="21"/>
        <v>63</v>
      </c>
      <c r="AF63" s="1574" t="str">
        <f t="shared" si="13"/>
        <v/>
      </c>
      <c r="AG63" s="1574">
        <f t="shared" si="26"/>
        <v>0</v>
      </c>
      <c r="AH63" s="1574" t="str">
        <f t="shared" si="14"/>
        <v/>
      </c>
      <c r="AI63" s="1574" t="str">
        <f t="shared" si="15"/>
        <v/>
      </c>
      <c r="AJ63" s="1574" t="str">
        <f t="shared" si="23"/>
        <v/>
      </c>
      <c r="AK63" s="1574">
        <f t="shared" si="22"/>
        <v>83</v>
      </c>
      <c r="AL63" s="1574" t="str">
        <f t="shared" si="16"/>
        <v/>
      </c>
      <c r="AM63" s="1574">
        <f t="shared" si="27"/>
        <v>0</v>
      </c>
      <c r="AN63" s="1579" t="str">
        <f t="shared" si="17"/>
        <v/>
      </c>
      <c r="AO63" s="1579" t="str">
        <f t="shared" si="18"/>
        <v/>
      </c>
    </row>
    <row r="64" spans="4:41" s="1574" customFormat="1">
      <c r="D64" s="1574">
        <v>63</v>
      </c>
      <c r="E64" s="1574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TIDAK LANCAR</v>
      </c>
      <c r="R64" s="1574">
        <f t="shared" si="4"/>
        <v>2600</v>
      </c>
      <c r="S64" s="1574">
        <v>48</v>
      </c>
      <c r="T64" s="1574" t="str">
        <f t="shared" si="5"/>
        <v>LABA KOTOR</v>
      </c>
      <c r="U64" s="1574" t="str">
        <f t="shared" si="6"/>
        <v>LABA KOTOR</v>
      </c>
      <c r="V64" s="1574">
        <f>_xlfn.IFNA(_xlfn.IFNA(IF(INDEX($N$18:$N$66,MATCH(R64,$K$18:$K$66,0))=0,"",INDEX($N$18:$N$66,MATCH(R64,$K$18:$K$66,0))),INDEX(COABARU!$BB$3:$BB$500,MATCH(FS_Query!U64,COABARU!$AX$3:$AX$500,0))),"")</f>
        <v>-20783707</v>
      </c>
      <c r="W64" s="1574">
        <f>_xlfn.IFNA(_xlfn.IFNA(IF(INDEX($O$18:$O$66,MATCH(R64,$K$18:$K$66,0))=0,"",INDEX($O$18:$O$66,MATCH(R64,$K$18:$K$66,0))),INDEX(COABARU!$BC$3:$BC$500,MATCH(FS_Query!U64,COABARU!$AX$3:$AX$500,0))),"")</f>
        <v>-19808707</v>
      </c>
      <c r="X64" s="1574" t="str">
        <f t="shared" si="19"/>
        <v/>
      </c>
      <c r="Y64" s="1574">
        <v>48</v>
      </c>
      <c r="Z64" s="1574" t="str">
        <f t="shared" si="10"/>
        <v/>
      </c>
      <c r="AA64" s="1574">
        <f t="shared" si="25"/>
        <v>0</v>
      </c>
      <c r="AB64" s="1574" t="str">
        <f t="shared" si="11"/>
        <v/>
      </c>
      <c r="AC64" s="1574" t="str">
        <f t="shared" si="12"/>
        <v/>
      </c>
      <c r="AD64" s="1574" t="str">
        <f t="shared" si="20"/>
        <v/>
      </c>
      <c r="AE64" s="1574">
        <f t="shared" si="21"/>
        <v>64</v>
      </c>
      <c r="AF64" s="1574" t="str">
        <f t="shared" si="13"/>
        <v/>
      </c>
      <c r="AG64" s="1574">
        <f t="shared" si="26"/>
        <v>0</v>
      </c>
      <c r="AH64" s="1574" t="str">
        <f t="shared" si="14"/>
        <v/>
      </c>
      <c r="AI64" s="1574" t="str">
        <f t="shared" si="15"/>
        <v/>
      </c>
      <c r="AJ64" s="1574" t="str">
        <f t="shared" si="23"/>
        <v/>
      </c>
      <c r="AK64" s="1574">
        <f t="shared" si="22"/>
        <v>84</v>
      </c>
      <c r="AL64" s="1574" t="str">
        <f t="shared" si="16"/>
        <v/>
      </c>
      <c r="AM64" s="1574">
        <f t="shared" si="27"/>
        <v>0</v>
      </c>
      <c r="AN64" s="1579" t="str">
        <f t="shared" si="17"/>
        <v/>
      </c>
      <c r="AO64" s="1579" t="str">
        <f t="shared" si="18"/>
        <v/>
      </c>
    </row>
    <row r="65" spans="4:41" s="1574" customFormat="1">
      <c r="D65" s="1574">
        <v>64</v>
      </c>
      <c r="E65" s="1574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TIDAK LANCAR</v>
      </c>
      <c r="R65" s="1574">
        <f t="shared" si="4"/>
        <v>2601</v>
      </c>
      <c r="S65" s="1574">
        <v>49</v>
      </c>
      <c r="T65" s="1574" t="str">
        <f t="shared" si="5"/>
        <v>BEBAN OPERASIONAL</v>
      </c>
      <c r="U65" s="1574" t="str">
        <f t="shared" si="6"/>
        <v>BEBAN OPERASIONAL</v>
      </c>
      <c r="V65" s="1574" t="str">
        <f>_xlfn.IFNA(_xlfn.IFNA(IF(INDEX($N$18:$N$66,MATCH(R65,$K$18:$K$66,0))=0,"",INDEX($N$18:$N$66,MATCH(R65,$K$18:$K$66,0))),INDEX(COABARU!$BB$3:$BB$500,MATCH(FS_Query!U65,COABARU!$AX$3:$AX$500,0))),"")</f>
        <v/>
      </c>
      <c r="W65" s="1574" t="str">
        <f>_xlfn.IFNA(_xlfn.IFNA(IF(INDEX($O$18:$O$66,MATCH(R65,$K$18:$K$66,0))=0,"",INDEX($O$18:$O$66,MATCH(R65,$K$18:$K$66,0))),INDEX(COABARU!$BC$3:$BC$500,MATCH(FS_Query!U65,COABARU!$AX$3:$AX$500,0))),"")</f>
        <v/>
      </c>
      <c r="X65" s="1574" t="str">
        <f t="shared" si="19"/>
        <v/>
      </c>
      <c r="Y65" s="1574">
        <v>49</v>
      </c>
      <c r="Z65" s="1574" t="str">
        <f t="shared" si="10"/>
        <v/>
      </c>
      <c r="AA65" s="1574">
        <f t="shared" si="25"/>
        <v>0</v>
      </c>
      <c r="AB65" s="1574" t="str">
        <f t="shared" si="11"/>
        <v/>
      </c>
      <c r="AC65" s="1574" t="str">
        <f t="shared" si="12"/>
        <v/>
      </c>
      <c r="AD65" s="1574" t="str">
        <f t="shared" si="20"/>
        <v/>
      </c>
      <c r="AE65" s="1574">
        <f t="shared" si="21"/>
        <v>65</v>
      </c>
      <c r="AF65" s="1574" t="str">
        <f t="shared" si="13"/>
        <v/>
      </c>
      <c r="AG65" s="1574">
        <f t="shared" si="26"/>
        <v>0</v>
      </c>
      <c r="AH65" s="1574" t="str">
        <f t="shared" si="14"/>
        <v/>
      </c>
      <c r="AI65" s="1574" t="str">
        <f t="shared" si="15"/>
        <v/>
      </c>
      <c r="AJ65" s="1574" t="str">
        <f t="shared" si="23"/>
        <v/>
      </c>
      <c r="AK65" s="1574">
        <f t="shared" si="22"/>
        <v>85</v>
      </c>
      <c r="AL65" s="1574" t="str">
        <f t="shared" si="16"/>
        <v/>
      </c>
      <c r="AM65" s="1574">
        <f t="shared" si="27"/>
        <v>0</v>
      </c>
      <c r="AN65" s="1579" t="str">
        <f t="shared" si="17"/>
        <v/>
      </c>
      <c r="AO65" s="1579" t="str">
        <f t="shared" si="18"/>
        <v/>
      </c>
    </row>
    <row r="66" spans="4:41" s="1574" customFormat="1">
      <c r="D66" s="1574">
        <v>65</v>
      </c>
      <c r="E66" s="1574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>
        <f t="shared" si="4"/>
        <v>2899</v>
      </c>
      <c r="S66" s="1574">
        <v>50</v>
      </c>
      <c r="T66" s="1574" t="str">
        <f t="shared" si="5"/>
        <v>TOTAL BEBAN OPERASIONAL</v>
      </c>
      <c r="U66" s="1574" t="str">
        <f t="shared" si="6"/>
        <v>TOTAL BEBAN OPERASIONAL</v>
      </c>
      <c r="V66" s="1574" t="str">
        <f>_xlfn.IFNA(_xlfn.IFNA(IF(INDEX($N$18:$N$66,MATCH(R66,$K$18:$K$66,0))=0,"",INDEX($N$18:$N$66,MATCH(R66,$K$18:$K$66,0))),INDEX(COABARU!$BB$3:$BB$500,MATCH(FS_Query!U66,COABARU!$AX$3:$AX$500,0))),"")</f>
        <v/>
      </c>
      <c r="W66" s="1574" t="str">
        <f>_xlfn.IFNA(_xlfn.IFNA(IF(INDEX($O$18:$O$66,MATCH(R66,$K$18:$K$66,0))=0,"",INDEX($O$18:$O$66,MATCH(R66,$K$18:$K$66,0))),INDEX(COABARU!$BC$3:$BC$500,MATCH(FS_Query!U66,COABARU!$AX$3:$AX$500,0))),"")</f>
        <v/>
      </c>
      <c r="X66" s="1574" t="str">
        <f t="shared" si="19"/>
        <v/>
      </c>
      <c r="Y66" s="1574">
        <v>50</v>
      </c>
      <c r="Z66" s="1574" t="str">
        <f t="shared" si="10"/>
        <v/>
      </c>
      <c r="AA66" s="1574">
        <f t="shared" si="25"/>
        <v>0</v>
      </c>
      <c r="AB66" s="1574" t="str">
        <f t="shared" si="11"/>
        <v/>
      </c>
      <c r="AC66" s="1574" t="str">
        <f t="shared" si="12"/>
        <v/>
      </c>
      <c r="AD66" s="1574" t="str">
        <f t="shared" si="20"/>
        <v/>
      </c>
      <c r="AE66" s="1574">
        <f t="shared" si="21"/>
        <v>66</v>
      </c>
      <c r="AF66" s="1574" t="str">
        <f t="shared" si="13"/>
        <v/>
      </c>
      <c r="AG66" s="1574">
        <f t="shared" si="26"/>
        <v>0</v>
      </c>
      <c r="AH66" s="1574" t="str">
        <f t="shared" si="14"/>
        <v/>
      </c>
      <c r="AI66" s="1574" t="str">
        <f t="shared" si="15"/>
        <v/>
      </c>
      <c r="AJ66" s="1574" t="str">
        <f t="shared" si="23"/>
        <v/>
      </c>
      <c r="AK66" s="1574">
        <f t="shared" si="22"/>
        <v>86</v>
      </c>
      <c r="AL66" s="1574" t="str">
        <f t="shared" si="16"/>
        <v/>
      </c>
      <c r="AM66" s="1574">
        <f t="shared" si="27"/>
        <v>0</v>
      </c>
      <c r="AN66" s="1579" t="str">
        <f t="shared" si="17"/>
        <v/>
      </c>
      <c r="AO66" s="1579" t="str">
        <f t="shared" si="18"/>
        <v/>
      </c>
    </row>
    <row r="67" spans="4:41" s="1574" customFormat="1">
      <c r="D67" s="1574">
        <v>66</v>
      </c>
      <c r="E67" s="1574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>
        <f t="shared" si="4"/>
        <v>2900</v>
      </c>
      <c r="S67" s="1574">
        <v>51</v>
      </c>
      <c r="T67" s="1574" t="str">
        <f t="shared" si="5"/>
        <v>PENDAPATAN LAIN-LAIN</v>
      </c>
      <c r="U67" s="1574" t="str">
        <f t="shared" si="6"/>
        <v>PENDAPATAN LAIN-LAIN</v>
      </c>
      <c r="V67" s="1574" t="str">
        <f>_xlfn.IFNA(_xlfn.IFNA(IF(INDEX($N$18:$N$66,MATCH(R67,$K$18:$K$66,0))=0,"",INDEX($N$18:$N$66,MATCH(R67,$K$18:$K$66,0))),INDEX(COABARU!$BB$3:$BB$500,MATCH(FS_Query!U67,COABARU!$AX$3:$AX$500,0))),"")</f>
        <v/>
      </c>
      <c r="W67" s="1574" t="str">
        <f>_xlfn.IFNA(_xlfn.IFNA(IF(INDEX($O$18:$O$66,MATCH(R67,$K$18:$K$66,0))=0,"",INDEX($O$18:$O$66,MATCH(R67,$K$18:$K$66,0))),INDEX(COABARU!$BC$3:$BC$500,MATCH(FS_Query!U67,COABARU!$AX$3:$AX$500,0))),"")</f>
        <v/>
      </c>
      <c r="X67" s="1574" t="str">
        <f t="shared" si="19"/>
        <v/>
      </c>
      <c r="Y67" s="1574">
        <v>51</v>
      </c>
      <c r="Z67" s="1574" t="str">
        <f t="shared" si="10"/>
        <v/>
      </c>
      <c r="AA67" s="1574">
        <f t="shared" si="25"/>
        <v>0</v>
      </c>
      <c r="AB67" s="1574" t="str">
        <f t="shared" si="11"/>
        <v/>
      </c>
      <c r="AC67" s="1574" t="str">
        <f t="shared" si="12"/>
        <v/>
      </c>
      <c r="AD67" s="1574" t="str">
        <f t="shared" si="20"/>
        <v/>
      </c>
      <c r="AE67" s="1574">
        <f t="shared" si="21"/>
        <v>67</v>
      </c>
      <c r="AF67" s="1574" t="str">
        <f t="shared" si="13"/>
        <v/>
      </c>
      <c r="AG67" s="1574">
        <f t="shared" si="26"/>
        <v>0</v>
      </c>
      <c r="AH67" s="1574" t="str">
        <f t="shared" si="14"/>
        <v/>
      </c>
      <c r="AI67" s="1574" t="str">
        <f t="shared" si="15"/>
        <v/>
      </c>
      <c r="AJ67" s="1574" t="str">
        <f t="shared" si="23"/>
        <v/>
      </c>
      <c r="AK67" s="1574">
        <f t="shared" si="22"/>
        <v>87</v>
      </c>
      <c r="AL67" s="1574" t="str">
        <f t="shared" si="16"/>
        <v/>
      </c>
      <c r="AM67" s="1574">
        <f t="shared" si="27"/>
        <v>0</v>
      </c>
      <c r="AN67" s="1579" t="str">
        <f t="shared" si="17"/>
        <v/>
      </c>
      <c r="AO67" s="1579" t="str">
        <f t="shared" si="18"/>
        <v/>
      </c>
    </row>
    <row r="68" spans="4:41" s="1574" customFormat="1">
      <c r="D68" s="1574">
        <v>67</v>
      </c>
      <c r="E68" s="1574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4" t="str">
        <f>INDEX(COABARU!$G$3:$G$1003,MATCH(COABARU!K13,COABARU!$I$3:$I$1003,0))</f>
        <v>LIABILITAS</v>
      </c>
      <c r="I68" s="1574" t="str">
        <f>INDEX(COABARU!$H$3:$H$1003,MATCH(COABARU!K13,COABARU!$I$3:$I$1003,0))</f>
        <v>LIABILITAS JANGKA PENDEK</v>
      </c>
      <c r="R68" s="1574">
        <f t="shared" si="4"/>
        <v>2980</v>
      </c>
      <c r="S68" s="1574">
        <v>52</v>
      </c>
      <c r="T68" s="1574" t="str">
        <f t="shared" si="5"/>
        <v xml:space="preserve">   Pendapatan Non Operasional</v>
      </c>
      <c r="U68" s="1574" t="str">
        <f t="shared" si="6"/>
        <v>Pendapatan Non Operasional</v>
      </c>
      <c r="V68" s="1574">
        <f>_xlfn.IFNA(_xlfn.IFNA(IF(INDEX($N$18:$N$66,MATCH(R68,$K$18:$K$66,0))=0,"",INDEX($N$18:$N$66,MATCH(R68,$K$18:$K$66,0))),INDEX(COABARU!$BB$3:$BB$500,MATCH(FS_Query!U68,COABARU!$AX$3:$AX$500,0))),"")</f>
        <v>1430000</v>
      </c>
      <c r="W68" s="1574">
        <f>_xlfn.IFNA(_xlfn.IFNA(IF(INDEX($O$18:$O$66,MATCH(R68,$K$18:$K$66,0))=0,"",INDEX($O$18:$O$66,MATCH(R68,$K$18:$K$66,0))),INDEX(COABARU!$BC$3:$BC$500,MATCH(FS_Query!U68,COABARU!$AX$3:$AX$500,0))),"")</f>
        <v>1330000</v>
      </c>
      <c r="X68" s="1574" t="str">
        <f t="shared" si="19"/>
        <v/>
      </c>
      <c r="Y68" s="1574">
        <v>52</v>
      </c>
      <c r="Z68" s="1574" t="str">
        <f t="shared" si="10"/>
        <v/>
      </c>
      <c r="AA68" s="1574">
        <f t="shared" si="25"/>
        <v>0</v>
      </c>
      <c r="AB68" s="1574" t="str">
        <f t="shared" si="11"/>
        <v/>
      </c>
      <c r="AC68" s="1574" t="str">
        <f t="shared" si="12"/>
        <v/>
      </c>
      <c r="AD68" s="1574" t="str">
        <f t="shared" si="20"/>
        <v/>
      </c>
      <c r="AE68" s="1574">
        <f t="shared" si="21"/>
        <v>68</v>
      </c>
      <c r="AF68" s="1574" t="str">
        <f t="shared" si="13"/>
        <v/>
      </c>
      <c r="AG68" s="1574">
        <f t="shared" si="26"/>
        <v>0</v>
      </c>
      <c r="AH68" s="1574" t="str">
        <f t="shared" si="14"/>
        <v/>
      </c>
      <c r="AI68" s="1574" t="str">
        <f t="shared" si="15"/>
        <v/>
      </c>
      <c r="AJ68" s="1574" t="str">
        <f t="shared" si="23"/>
        <v/>
      </c>
      <c r="AK68" s="1574">
        <f t="shared" si="22"/>
        <v>88</v>
      </c>
      <c r="AL68" s="1574" t="str">
        <f t="shared" si="16"/>
        <v/>
      </c>
      <c r="AM68" s="1574">
        <f t="shared" si="27"/>
        <v>0</v>
      </c>
      <c r="AN68" s="1579" t="str">
        <f t="shared" si="17"/>
        <v/>
      </c>
      <c r="AO68" s="1579" t="str">
        <f t="shared" si="18"/>
        <v/>
      </c>
    </row>
    <row r="69" spans="4:41" s="1574" customFormat="1">
      <c r="D69" s="1574">
        <v>68</v>
      </c>
      <c r="E69" s="1574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4" t="str">
        <f>INDEX(COABARU!$G$3:$G$1003,MATCH(COABARU!K14,COABARU!$I$3:$I$1003,0))</f>
        <v>LIABILITAS</v>
      </c>
      <c r="I69" s="1574" t="str">
        <f>INDEX(COABARU!$H$3:$H$1003,MATCH(COABARU!K14,COABARU!$I$3:$I$1003,0))</f>
        <v>LIABILITAS JANGKA PENDEK</v>
      </c>
      <c r="R69" s="1574">
        <f t="shared" si="4"/>
        <v>3199</v>
      </c>
      <c r="S69" s="1574">
        <v>53</v>
      </c>
      <c r="T69" s="1574" t="str">
        <f t="shared" si="5"/>
        <v>TOTAL PENDAPATAN LAIN-LAIN</v>
      </c>
      <c r="U69" s="1574" t="str">
        <f t="shared" si="6"/>
        <v>TOTAL PENDAPATAN LAIN-LAIN</v>
      </c>
      <c r="V69" s="1574">
        <f>_xlfn.IFNA(_xlfn.IFNA(IF(INDEX($N$18:$N$66,MATCH(R69,$K$18:$K$66,0))=0,"",INDEX($N$18:$N$66,MATCH(R69,$K$18:$K$66,0))),INDEX(COABARU!$BB$3:$BB$500,MATCH(FS_Query!U69,COABARU!$AX$3:$AX$500,0))),"")</f>
        <v>1430000</v>
      </c>
      <c r="W69" s="1574">
        <f>_xlfn.IFNA(_xlfn.IFNA(IF(INDEX($O$18:$O$66,MATCH(R69,$K$18:$K$66,0))=0,"",INDEX($O$18:$O$66,MATCH(R69,$K$18:$K$66,0))),INDEX(COABARU!$BC$3:$BC$500,MATCH(FS_Query!U69,COABARU!$AX$3:$AX$500,0))),"")</f>
        <v>1330000</v>
      </c>
      <c r="X69" s="1574" t="str">
        <f t="shared" si="19"/>
        <v/>
      </c>
      <c r="Y69" s="1574">
        <v>53</v>
      </c>
      <c r="Z69" s="1574" t="str">
        <f t="shared" si="10"/>
        <v/>
      </c>
      <c r="AA69" s="1574">
        <f t="shared" si="25"/>
        <v>0</v>
      </c>
      <c r="AB69" s="1574" t="str">
        <f t="shared" si="11"/>
        <v/>
      </c>
      <c r="AC69" s="1574" t="str">
        <f t="shared" si="12"/>
        <v/>
      </c>
      <c r="AD69" s="1574" t="str">
        <f t="shared" si="20"/>
        <v/>
      </c>
      <c r="AE69" s="1574">
        <f t="shared" si="21"/>
        <v>69</v>
      </c>
      <c r="AF69" s="1574" t="str">
        <f t="shared" si="13"/>
        <v/>
      </c>
      <c r="AG69" s="1574">
        <f t="shared" si="26"/>
        <v>0</v>
      </c>
      <c r="AH69" s="1574" t="str">
        <f t="shared" si="14"/>
        <v/>
      </c>
      <c r="AI69" s="1574" t="str">
        <f t="shared" si="15"/>
        <v/>
      </c>
      <c r="AJ69" s="1574" t="str">
        <f t="shared" si="23"/>
        <v/>
      </c>
      <c r="AK69" s="1574">
        <f t="shared" si="22"/>
        <v>89</v>
      </c>
      <c r="AL69" s="1574" t="str">
        <f t="shared" si="16"/>
        <v/>
      </c>
      <c r="AM69" s="1574">
        <f t="shared" si="27"/>
        <v>0</v>
      </c>
      <c r="AN69" s="1579" t="str">
        <f t="shared" si="17"/>
        <v/>
      </c>
      <c r="AO69" s="1579" t="str">
        <f t="shared" si="18"/>
        <v/>
      </c>
    </row>
    <row r="70" spans="4:41" s="1574" customFormat="1">
      <c r="D70" s="1574">
        <v>69</v>
      </c>
      <c r="E70" s="1574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4" t="str">
        <f>INDEX(COABARU!$G$3:$G$1003,MATCH(COABARU!K15,COABARU!$I$3:$I$1003,0))</f>
        <v>LIABILITAS</v>
      </c>
      <c r="I70" s="1574" t="str">
        <f>INDEX(COABARU!$H$3:$H$1003,MATCH(COABARU!K15,COABARU!$I$3:$I$1003,0))</f>
        <v>LIABILITAS JANGKA PENDEK</v>
      </c>
      <c r="R70" s="1574">
        <f t="shared" si="4"/>
        <v>3200</v>
      </c>
      <c r="S70" s="1574">
        <v>54</v>
      </c>
      <c r="T70" s="1574" t="str">
        <f t="shared" si="5"/>
        <v>BEBAN LAIN-LAIN</v>
      </c>
      <c r="U70" s="1574" t="str">
        <f t="shared" si="6"/>
        <v>BEBAN LAIN-LAIN</v>
      </c>
      <c r="V70" s="1574" t="str">
        <f>_xlfn.IFNA(_xlfn.IFNA(IF(INDEX($N$18:$N$66,MATCH(R70,$K$18:$K$66,0))=0,"",INDEX($N$18:$N$66,MATCH(R70,$K$18:$K$66,0))),INDEX(COABARU!$BB$3:$BB$500,MATCH(FS_Query!U70,COABARU!$AX$3:$AX$500,0))),"")</f>
        <v/>
      </c>
      <c r="W70" s="1574" t="str">
        <f>_xlfn.IFNA(_xlfn.IFNA(IF(INDEX($O$18:$O$66,MATCH(R70,$K$18:$K$66,0))=0,"",INDEX($O$18:$O$66,MATCH(R70,$K$18:$K$66,0))),INDEX(COABARU!$BC$3:$BC$500,MATCH(FS_Query!U70,COABARU!$AX$3:$AX$500,0))),"")</f>
        <v/>
      </c>
      <c r="X70" s="1574" t="str">
        <f t="shared" si="19"/>
        <v/>
      </c>
      <c r="Y70" s="1574">
        <v>54</v>
      </c>
      <c r="Z70" s="1574" t="str">
        <f t="shared" si="10"/>
        <v/>
      </c>
      <c r="AA70" s="1574">
        <f t="shared" si="25"/>
        <v>0</v>
      </c>
      <c r="AB70" s="1574" t="str">
        <f t="shared" si="11"/>
        <v/>
      </c>
      <c r="AC70" s="1574" t="str">
        <f t="shared" si="12"/>
        <v/>
      </c>
      <c r="AD70" s="1574" t="str">
        <f t="shared" si="20"/>
        <v/>
      </c>
      <c r="AE70" s="1574">
        <f t="shared" si="21"/>
        <v>70</v>
      </c>
      <c r="AF70" s="1574" t="str">
        <f t="shared" si="13"/>
        <v/>
      </c>
      <c r="AG70" s="1574">
        <f t="shared" si="26"/>
        <v>0</v>
      </c>
      <c r="AH70" s="1574" t="str">
        <f t="shared" si="14"/>
        <v/>
      </c>
      <c r="AI70" s="1574" t="str">
        <f t="shared" si="15"/>
        <v/>
      </c>
      <c r="AJ70" s="1574" t="str">
        <f t="shared" si="23"/>
        <v/>
      </c>
      <c r="AK70" s="1574">
        <f t="shared" si="22"/>
        <v>90</v>
      </c>
      <c r="AL70" s="1574" t="str">
        <f t="shared" si="16"/>
        <v/>
      </c>
      <c r="AM70" s="1574">
        <f t="shared" si="27"/>
        <v>0</v>
      </c>
      <c r="AN70" s="1579" t="str">
        <f t="shared" si="17"/>
        <v/>
      </c>
      <c r="AO70" s="1579" t="str">
        <f t="shared" si="18"/>
        <v/>
      </c>
    </row>
    <row r="71" spans="4:41" s="1574" customFormat="1">
      <c r="D71" s="1574">
        <v>70</v>
      </c>
      <c r="E71" s="1574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4" t="str">
        <f>INDEX(COABARU!$G$3:$G$1003,MATCH(COABARU!K16,COABARU!$I$3:$I$1003,0))</f>
        <v>LIABILITAS</v>
      </c>
      <c r="I71" s="1574" t="str">
        <f>INDEX(COABARU!$H$3:$H$1003,MATCH(COABARU!K16,COABARU!$I$3:$I$1003,0))</f>
        <v>LIABILITAS JANGKA PENDEK</v>
      </c>
      <c r="R71" s="1574">
        <f t="shared" si="4"/>
        <v>3480</v>
      </c>
      <c r="S71" s="1574">
        <v>55</v>
      </c>
      <c r="T71" s="1574" t="str">
        <f t="shared" si="5"/>
        <v>TOTAL BEBAN LAIN-LAIN</v>
      </c>
      <c r="U71" s="1574" t="str">
        <f t="shared" si="6"/>
        <v>TOTAL BEBAN LAIN-LAIN</v>
      </c>
      <c r="V71" s="1574" t="str">
        <f>_xlfn.IFNA(_xlfn.IFNA(IF(INDEX($N$18:$N$66,MATCH(R71,$K$18:$K$66,0))=0,"",INDEX($N$18:$N$66,MATCH(R71,$K$18:$K$66,0))),INDEX(COABARU!$BB$3:$BB$500,MATCH(FS_Query!U71,COABARU!$AX$3:$AX$500,0))),"")</f>
        <v/>
      </c>
      <c r="W71" s="1574" t="str">
        <f>_xlfn.IFNA(_xlfn.IFNA(IF(INDEX($O$18:$O$66,MATCH(R71,$K$18:$K$66,0))=0,"",INDEX($O$18:$O$66,MATCH(R71,$K$18:$K$66,0))),INDEX(COABARU!$BC$3:$BC$500,MATCH(FS_Query!U71,COABARU!$AX$3:$AX$500,0))),"")</f>
        <v/>
      </c>
      <c r="X71" s="1574" t="str">
        <f t="shared" si="19"/>
        <v/>
      </c>
      <c r="Y71" s="1574">
        <v>55</v>
      </c>
      <c r="Z71" s="1574" t="str">
        <f t="shared" si="10"/>
        <v/>
      </c>
      <c r="AA71" s="1574">
        <f t="shared" si="25"/>
        <v>0</v>
      </c>
      <c r="AB71" s="1574" t="str">
        <f t="shared" si="11"/>
        <v/>
      </c>
      <c r="AC71" s="1574" t="str">
        <f t="shared" si="12"/>
        <v/>
      </c>
      <c r="AD71" s="1574" t="str">
        <f t="shared" si="20"/>
        <v/>
      </c>
      <c r="AE71" s="1574">
        <f t="shared" si="21"/>
        <v>71</v>
      </c>
      <c r="AF71" s="1574" t="str">
        <f t="shared" si="13"/>
        <v/>
      </c>
      <c r="AG71" s="1574">
        <f t="shared" si="26"/>
        <v>0</v>
      </c>
      <c r="AH71" s="1574" t="str">
        <f t="shared" si="14"/>
        <v/>
      </c>
      <c r="AI71" s="1574" t="str">
        <f t="shared" si="15"/>
        <v/>
      </c>
      <c r="AJ71" s="1574" t="str">
        <f t="shared" si="23"/>
        <v/>
      </c>
      <c r="AK71" s="1574">
        <f t="shared" si="22"/>
        <v>91</v>
      </c>
      <c r="AL71" s="1574" t="str">
        <f t="shared" si="16"/>
        <v/>
      </c>
      <c r="AM71" s="1574">
        <f t="shared" si="27"/>
        <v>0</v>
      </c>
      <c r="AN71" s="1579" t="str">
        <f t="shared" si="17"/>
        <v/>
      </c>
      <c r="AO71" s="1579" t="str">
        <f t="shared" si="18"/>
        <v/>
      </c>
    </row>
    <row r="72" spans="4:41" s="1574" customFormat="1">
      <c r="D72" s="1574">
        <v>71</v>
      </c>
      <c r="E72" s="1574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ANJANG</v>
      </c>
      <c r="R72" s="1574">
        <f t="shared" si="4"/>
        <v>3481</v>
      </c>
      <c r="S72" s="1574">
        <v>56</v>
      </c>
      <c r="T72" s="1574" t="str">
        <f t="shared" si="5"/>
        <v>RUGI SEBELUM PAJAK</v>
      </c>
      <c r="U72" s="1574" t="str">
        <f t="shared" si="6"/>
        <v>RUGI SEBELUM PAJAK</v>
      </c>
      <c r="V72" s="1574">
        <f>_xlfn.IFNA(_xlfn.IFNA(IF(INDEX($N$18:$N$66,MATCH(R72,$K$18:$K$66,0))=0,"",INDEX($N$18:$N$66,MATCH(R72,$K$18:$K$66,0))),INDEX(COABARU!$BB$3:$BB$500,MATCH(FS_Query!U72,COABARU!$AX$3:$AX$500,0))),"")</f>
        <v>-19353707</v>
      </c>
      <c r="W72" s="1574">
        <f>_xlfn.IFNA(_xlfn.IFNA(IF(INDEX($O$18:$O$66,MATCH(R72,$K$18:$K$66,0))=0,"",INDEX($O$18:$O$66,MATCH(R72,$K$18:$K$66,0))),INDEX(COABARU!$BC$3:$BC$500,MATCH(FS_Query!U72,COABARU!$AX$3:$AX$500,0))),"")</f>
        <v>-18478707</v>
      </c>
      <c r="X72" s="1574" t="str">
        <f t="shared" si="19"/>
        <v/>
      </c>
      <c r="Y72" s="1574">
        <v>56</v>
      </c>
      <c r="Z72" s="1574" t="str">
        <f t="shared" si="10"/>
        <v/>
      </c>
      <c r="AA72" s="1574">
        <f t="shared" si="25"/>
        <v>0</v>
      </c>
      <c r="AB72" s="1574" t="str">
        <f t="shared" si="11"/>
        <v/>
      </c>
      <c r="AC72" s="1574" t="str">
        <f t="shared" si="12"/>
        <v/>
      </c>
      <c r="AD72" s="1574" t="str">
        <f t="shared" si="20"/>
        <v/>
      </c>
      <c r="AE72" s="1574">
        <f t="shared" si="21"/>
        <v>72</v>
      </c>
      <c r="AF72" s="1574" t="str">
        <f t="shared" si="13"/>
        <v/>
      </c>
      <c r="AG72" s="1574">
        <f t="shared" si="26"/>
        <v>0</v>
      </c>
      <c r="AH72" s="1574" t="str">
        <f t="shared" si="14"/>
        <v/>
      </c>
      <c r="AI72" s="1574" t="str">
        <f t="shared" si="15"/>
        <v/>
      </c>
      <c r="AJ72" s="1574" t="str">
        <f t="shared" si="23"/>
        <v/>
      </c>
      <c r="AK72" s="1574">
        <f t="shared" si="22"/>
        <v>92</v>
      </c>
      <c r="AL72" s="1574" t="str">
        <f t="shared" si="16"/>
        <v/>
      </c>
      <c r="AM72" s="1574">
        <f t="shared" si="27"/>
        <v>0</v>
      </c>
      <c r="AN72" s="1579" t="str">
        <f t="shared" si="17"/>
        <v/>
      </c>
      <c r="AO72" s="1579" t="str">
        <f t="shared" si="18"/>
        <v/>
      </c>
    </row>
    <row r="73" spans="4:41" s="1574" customFormat="1">
      <c r="D73" s="1574">
        <v>72</v>
      </c>
      <c r="E73" s="1574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4" t="str">
        <f>INDEX(COABARU!$G$3:$G$1003,MATCH(COABARU!K18,COABARU!$I$3:$I$1003,0))</f>
        <v>EKUITAS_ASET_BERSIH</v>
      </c>
      <c r="I73" s="1574" t="str">
        <f>INDEX(COABARU!$H$3:$H$1003,MATCH(COABARU!K18,COABARU!$I$3:$I$1003,0))</f>
        <v>EKUITAS</v>
      </c>
      <c r="R73" s="1574">
        <f t="shared" si="4"/>
        <v>3482</v>
      </c>
      <c r="S73" s="1574">
        <v>57</v>
      </c>
      <c r="T73" s="1574" t="str">
        <f t="shared" si="5"/>
        <v>BEBAN PAJAK</v>
      </c>
      <c r="U73" s="1574" t="str">
        <f t="shared" si="6"/>
        <v>BEBAN PAJAK</v>
      </c>
      <c r="V73" s="1574" t="str">
        <f>_xlfn.IFNA(_xlfn.IFNA(IF(INDEX($N$18:$N$66,MATCH(R73,$K$18:$K$66,0))=0,"",INDEX($N$18:$N$66,MATCH(R73,$K$18:$K$66,0))),INDEX(COABARU!$BB$3:$BB$500,MATCH(FS_Query!U73,COABARU!$AX$3:$AX$500,0))),"")</f>
        <v/>
      </c>
      <c r="W73" s="1574" t="str">
        <f>_xlfn.IFNA(_xlfn.IFNA(IF(INDEX($O$18:$O$66,MATCH(R73,$K$18:$K$66,0))=0,"",INDEX($O$18:$O$66,MATCH(R73,$K$18:$K$66,0))),INDEX(COABARU!$BC$3:$BC$500,MATCH(FS_Query!U73,COABARU!$AX$3:$AX$500,0))),"")</f>
        <v/>
      </c>
      <c r="X73" s="1574" t="str">
        <f t="shared" si="19"/>
        <v/>
      </c>
      <c r="Y73" s="1574">
        <v>57</v>
      </c>
      <c r="Z73" s="1574" t="str">
        <f t="shared" si="10"/>
        <v/>
      </c>
      <c r="AA73" s="1574">
        <f t="shared" si="25"/>
        <v>0</v>
      </c>
      <c r="AB73" s="1574" t="str">
        <f t="shared" si="11"/>
        <v/>
      </c>
      <c r="AC73" s="1574" t="str">
        <f t="shared" si="12"/>
        <v/>
      </c>
      <c r="AD73" s="1574" t="str">
        <f t="shared" si="20"/>
        <v/>
      </c>
      <c r="AE73" s="1574">
        <f t="shared" si="21"/>
        <v>73</v>
      </c>
      <c r="AF73" s="1574" t="str">
        <f t="shared" si="13"/>
        <v/>
      </c>
      <c r="AG73" s="1574">
        <f t="shared" si="26"/>
        <v>0</v>
      </c>
      <c r="AH73" s="1574" t="str">
        <f t="shared" si="14"/>
        <v/>
      </c>
      <c r="AI73" s="1574" t="str">
        <f t="shared" si="15"/>
        <v/>
      </c>
      <c r="AJ73" s="1574" t="str">
        <f t="shared" si="23"/>
        <v/>
      </c>
      <c r="AK73" s="1574">
        <f t="shared" si="22"/>
        <v>93</v>
      </c>
      <c r="AL73" s="1574" t="str">
        <f t="shared" si="16"/>
        <v/>
      </c>
      <c r="AM73" s="1574">
        <f t="shared" si="27"/>
        <v>0</v>
      </c>
      <c r="AN73" s="1579" t="str">
        <f t="shared" si="17"/>
        <v/>
      </c>
      <c r="AO73" s="1579" t="str">
        <f t="shared" si="18"/>
        <v/>
      </c>
    </row>
    <row r="74" spans="4:41" s="1574" customFormat="1">
      <c r="D74" s="1574">
        <v>73</v>
      </c>
      <c r="E74" s="1574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4" t="str">
        <f>INDEX(COABARU!$G$3:$G$1003,MATCH(COABARU!K19,COABARU!$I$3:$I$1003,0))</f>
        <v>EKUITAS_ASET_BERSIH</v>
      </c>
      <c r="I74" s="1574" t="str">
        <f>INDEX(COABARU!$H$3:$H$1003,MATCH(COABARU!K19,COABARU!$I$3:$I$1003,0))</f>
        <v>EKUITAS</v>
      </c>
      <c r="R74" s="1574">
        <f t="shared" si="4"/>
        <v>3599</v>
      </c>
      <c r="S74" s="1574">
        <v>58</v>
      </c>
      <c r="T74" s="1574" t="str">
        <f t="shared" si="5"/>
        <v>TOTAL BEBAN PAJAK</v>
      </c>
      <c r="U74" s="1574" t="str">
        <f t="shared" si="6"/>
        <v>TOTAL BEBAN PAJAK</v>
      </c>
      <c r="V74" s="1574" t="str">
        <f>_xlfn.IFNA(_xlfn.IFNA(IF(INDEX($N$18:$N$66,MATCH(R74,$K$18:$K$66,0))=0,"",INDEX($N$18:$N$66,MATCH(R74,$K$18:$K$66,0))),INDEX(COABARU!$BB$3:$BB$500,MATCH(FS_Query!U74,COABARU!$AX$3:$AX$500,0))),"")</f>
        <v/>
      </c>
      <c r="W74" s="1574" t="str">
        <f>_xlfn.IFNA(_xlfn.IFNA(IF(INDEX($O$18:$O$66,MATCH(R74,$K$18:$K$66,0))=0,"",INDEX($O$18:$O$66,MATCH(R74,$K$18:$K$66,0))),INDEX(COABARU!$BC$3:$BC$500,MATCH(FS_Query!U74,COABARU!$AX$3:$AX$500,0))),"")</f>
        <v/>
      </c>
      <c r="X74" s="1574" t="str">
        <f t="shared" si="19"/>
        <v/>
      </c>
      <c r="Y74" s="1574">
        <v>58</v>
      </c>
      <c r="Z74" s="1574" t="str">
        <f t="shared" si="10"/>
        <v/>
      </c>
      <c r="AA74" s="1574">
        <f t="shared" si="25"/>
        <v>0</v>
      </c>
      <c r="AB74" s="1574" t="str">
        <f t="shared" si="11"/>
        <v/>
      </c>
      <c r="AC74" s="1574" t="str">
        <f t="shared" si="12"/>
        <v/>
      </c>
      <c r="AD74" s="1574" t="str">
        <f t="shared" si="20"/>
        <v/>
      </c>
      <c r="AE74" s="1574">
        <f t="shared" si="21"/>
        <v>74</v>
      </c>
      <c r="AF74" s="1574" t="str">
        <f t="shared" si="13"/>
        <v/>
      </c>
      <c r="AG74" s="1574">
        <f t="shared" si="26"/>
        <v>0</v>
      </c>
      <c r="AH74" s="1574" t="str">
        <f t="shared" si="14"/>
        <v/>
      </c>
      <c r="AI74" s="1574" t="str">
        <f t="shared" si="15"/>
        <v/>
      </c>
      <c r="AJ74" s="1574" t="str">
        <f t="shared" si="23"/>
        <v/>
      </c>
      <c r="AK74" s="1574">
        <f t="shared" si="22"/>
        <v>94</v>
      </c>
      <c r="AL74" s="1574" t="str">
        <f t="shared" si="16"/>
        <v/>
      </c>
      <c r="AM74" s="1574">
        <f t="shared" si="27"/>
        <v>0</v>
      </c>
      <c r="AN74" s="1579" t="str">
        <f t="shared" si="17"/>
        <v/>
      </c>
      <c r="AO74" s="1579" t="str">
        <f t="shared" si="18"/>
        <v/>
      </c>
    </row>
    <row r="75" spans="4:41" s="1574" customFormat="1">
      <c r="D75" s="1574">
        <v>74</v>
      </c>
      <c r="E75" s="1574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4" t="str">
        <f>INDEX(COABARU!$G$3:$G$1003,MATCH(COABARU!K20,COABARU!$I$3:$I$1003,0))</f>
        <v>EKUITAS_ASET_BERSIH</v>
      </c>
      <c r="I75" s="1574" t="str">
        <f>INDEX(COABARU!$H$3:$H$1003,MATCH(COABARU!K20,COABARU!$I$3:$I$1003,0))</f>
        <v>EKUITAS</v>
      </c>
      <c r="R75" s="1574">
        <f t="shared" si="4"/>
        <v>3600</v>
      </c>
      <c r="S75" s="1574">
        <v>59</v>
      </c>
      <c r="T75" s="1574" t="str">
        <f t="shared" si="5"/>
        <v>RUGI BERSIH</v>
      </c>
      <c r="U75" s="1574" t="str">
        <f t="shared" si="6"/>
        <v>RUGI BERSIH</v>
      </c>
      <c r="V75" s="1574">
        <f>_xlfn.IFNA(_xlfn.IFNA(IF(INDEX($N$18:$N$66,MATCH(R75,$K$18:$K$66,0))=0,"",INDEX($N$18:$N$66,MATCH(R75,$K$18:$K$66,0))),INDEX(COABARU!$BB$3:$BB$500,MATCH(FS_Query!U75,COABARU!$AX$3:$AX$500,0))),"")</f>
        <v>-19353707</v>
      </c>
      <c r="W75" s="1574">
        <f>_xlfn.IFNA(_xlfn.IFNA(IF(INDEX($O$18:$O$66,MATCH(R75,$K$18:$K$66,0))=0,"",INDEX($O$18:$O$66,MATCH(R75,$K$18:$K$66,0))),INDEX(COABARU!$BC$3:$BC$500,MATCH(FS_Query!U75,COABARU!$AX$3:$AX$500,0))),"")</f>
        <v>-18478707</v>
      </c>
      <c r="X75" s="1574" t="str">
        <f t="shared" si="19"/>
        <v/>
      </c>
      <c r="Y75" s="1574">
        <v>59</v>
      </c>
      <c r="Z75" s="1574" t="str">
        <f t="shared" si="10"/>
        <v/>
      </c>
      <c r="AA75" s="1574">
        <f t="shared" si="25"/>
        <v>0</v>
      </c>
      <c r="AB75" s="1574" t="str">
        <f t="shared" si="11"/>
        <v/>
      </c>
      <c r="AC75" s="1574" t="str">
        <f t="shared" si="12"/>
        <v/>
      </c>
      <c r="AD75" s="1574" t="str">
        <f t="shared" si="20"/>
        <v/>
      </c>
      <c r="AE75" s="1574">
        <f t="shared" si="21"/>
        <v>75</v>
      </c>
      <c r="AF75" s="1574" t="str">
        <f t="shared" si="13"/>
        <v/>
      </c>
      <c r="AG75" s="1574">
        <f t="shared" si="26"/>
        <v>0</v>
      </c>
      <c r="AH75" s="1574" t="str">
        <f t="shared" si="14"/>
        <v/>
      </c>
      <c r="AI75" s="1574" t="str">
        <f t="shared" si="15"/>
        <v/>
      </c>
      <c r="AJ75" s="1574" t="str">
        <f t="shared" si="23"/>
        <v/>
      </c>
      <c r="AK75" s="1574">
        <f t="shared" si="22"/>
        <v>95</v>
      </c>
      <c r="AL75" s="1574" t="str">
        <f t="shared" si="16"/>
        <v/>
      </c>
      <c r="AM75" s="1574">
        <f t="shared" si="27"/>
        <v>0</v>
      </c>
      <c r="AN75" s="1579" t="str">
        <f t="shared" si="17"/>
        <v/>
      </c>
      <c r="AO75" s="1579" t="str">
        <f t="shared" si="18"/>
        <v/>
      </c>
    </row>
    <row r="76" spans="4:41" s="1574" customFormat="1">
      <c r="D76" s="1574">
        <v>75</v>
      </c>
      <c r="E76" s="1574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4" t="str">
        <f>INDEX(COABARU!$G$3:$G$1003,MATCH(COABARU!K21,COABARU!$I$3:$I$1003,0))</f>
        <v>PENDAPATAN</v>
      </c>
      <c r="I76" s="1574" t="str">
        <f>INDEX(COABARU!$H$3:$H$1003,MATCH(COABARU!K21,COABARU!$I$3:$I$1003,0))</f>
        <v>PENDAPATAN</v>
      </c>
      <c r="R76" s="1574">
        <f t="shared" si="4"/>
        <v>3700</v>
      </c>
      <c r="S76" s="1574">
        <v>60</v>
      </c>
      <c r="T76" s="1574" t="str">
        <f t="shared" si="5"/>
        <v>KOMPREHENSIF LAINNYA</v>
      </c>
      <c r="U76" s="1574" t="str">
        <f t="shared" si="6"/>
        <v>KOMPREHENSIF LAINNYA</v>
      </c>
      <c r="V76" s="1574" t="str">
        <f>_xlfn.IFNA(_xlfn.IFNA(IF(INDEX($N$18:$N$66,MATCH(R76,$K$18:$K$66,0))=0,"",INDEX($N$18:$N$66,MATCH(R76,$K$18:$K$66,0))),INDEX(COABARU!$BB$3:$BB$500,MATCH(FS_Query!U76,COABARU!$AX$3:$AX$500,0))),"")</f>
        <v/>
      </c>
      <c r="W76" s="1574" t="str">
        <f>_xlfn.IFNA(_xlfn.IFNA(IF(INDEX($O$18:$O$66,MATCH(R76,$K$18:$K$66,0))=0,"",INDEX($O$18:$O$66,MATCH(R76,$K$18:$K$66,0))),INDEX(COABARU!$BC$3:$BC$500,MATCH(FS_Query!U76,COABARU!$AX$3:$AX$500,0))),"")</f>
        <v/>
      </c>
      <c r="X76" s="1574" t="str">
        <f t="shared" si="19"/>
        <v/>
      </c>
      <c r="Y76" s="1574">
        <v>60</v>
      </c>
      <c r="Z76" s="1574" t="str">
        <f t="shared" si="10"/>
        <v/>
      </c>
      <c r="AA76" s="1574">
        <f t="shared" si="25"/>
        <v>0</v>
      </c>
      <c r="AB76" s="1574" t="str">
        <f t="shared" si="11"/>
        <v/>
      </c>
      <c r="AC76" s="1574" t="str">
        <f t="shared" si="12"/>
        <v/>
      </c>
      <c r="AD76" s="1574" t="str">
        <f t="shared" si="20"/>
        <v/>
      </c>
      <c r="AE76" s="1574">
        <f t="shared" si="21"/>
        <v>76</v>
      </c>
      <c r="AF76" s="1574" t="str">
        <f t="shared" si="13"/>
        <v/>
      </c>
      <c r="AG76" s="1574">
        <f t="shared" si="26"/>
        <v>0</v>
      </c>
      <c r="AH76" s="1574" t="str">
        <f t="shared" si="14"/>
        <v/>
      </c>
      <c r="AI76" s="1574" t="str">
        <f t="shared" si="15"/>
        <v/>
      </c>
      <c r="AJ76" s="1574" t="str">
        <f t="shared" si="23"/>
        <v/>
      </c>
      <c r="AK76" s="1574">
        <f t="shared" si="22"/>
        <v>96</v>
      </c>
      <c r="AL76" s="1574" t="str">
        <f t="shared" si="16"/>
        <v/>
      </c>
      <c r="AM76" s="1574">
        <f t="shared" si="27"/>
        <v>0</v>
      </c>
      <c r="AN76" s="1579" t="str">
        <f t="shared" si="17"/>
        <v/>
      </c>
      <c r="AO76" s="1579" t="str">
        <f t="shared" si="18"/>
        <v/>
      </c>
    </row>
    <row r="77" spans="4:41" s="1574" customFormat="1">
      <c r="D77" s="1574">
        <v>76</v>
      </c>
      <c r="E77" s="1574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4" t="str">
        <f>INDEX(COABARU!$G$3:$G$1003,MATCH(COABARU!K22,COABARU!$I$3:$I$1003,0))</f>
        <v>BEBAN</v>
      </c>
      <c r="I77" s="1574" t="str">
        <f>INDEX(COABARU!$H$3:$H$1003,MATCH(COABARU!K22,COABARU!$I$3:$I$1003,0))</f>
        <v>HPP</v>
      </c>
      <c r="R77" s="1574">
        <f t="shared" si="4"/>
        <v>3998</v>
      </c>
      <c r="S77" s="1574">
        <v>61</v>
      </c>
      <c r="T77" s="1574" t="str">
        <f t="shared" si="5"/>
        <v>TOTAL KOMPREHENSIF LAINNYA</v>
      </c>
      <c r="U77" s="1574" t="str">
        <f t="shared" si="6"/>
        <v>TOTAL KOMPREHENSIF LAINNYA</v>
      </c>
      <c r="V77" s="1574" t="str">
        <f>_xlfn.IFNA(_xlfn.IFNA(IF(INDEX($N$18:$N$66,MATCH(R77,$K$18:$K$66,0))=0,"",INDEX($N$18:$N$66,MATCH(R77,$K$18:$K$66,0))),INDEX(COABARU!$BB$3:$BB$500,MATCH(FS_Query!U77,COABARU!$AX$3:$AX$500,0))),"")</f>
        <v/>
      </c>
      <c r="W77" s="1574" t="str">
        <f>_xlfn.IFNA(_xlfn.IFNA(IF(INDEX($O$18:$O$66,MATCH(R77,$K$18:$K$66,0))=0,"",INDEX($O$18:$O$66,MATCH(R77,$K$18:$K$66,0))),INDEX(COABARU!$BC$3:$BC$500,MATCH(FS_Query!U77,COABARU!$AX$3:$AX$500,0))),"")</f>
        <v/>
      </c>
      <c r="X77" s="1574" t="str">
        <f t="shared" si="19"/>
        <v/>
      </c>
      <c r="Y77" s="1574">
        <v>61</v>
      </c>
      <c r="Z77" s="1574" t="str">
        <f t="shared" si="10"/>
        <v/>
      </c>
      <c r="AA77" s="1574">
        <f t="shared" si="25"/>
        <v>0</v>
      </c>
      <c r="AB77" s="1574" t="str">
        <f t="shared" si="11"/>
        <v/>
      </c>
      <c r="AC77" s="1574" t="str">
        <f t="shared" si="12"/>
        <v/>
      </c>
      <c r="AD77" s="1574" t="str">
        <f t="shared" si="20"/>
        <v/>
      </c>
      <c r="AE77" s="1574">
        <f t="shared" si="21"/>
        <v>77</v>
      </c>
      <c r="AF77" s="1574" t="str">
        <f t="shared" si="13"/>
        <v/>
      </c>
      <c r="AG77" s="1574">
        <f t="shared" si="26"/>
        <v>0</v>
      </c>
      <c r="AH77" s="1574" t="str">
        <f t="shared" si="14"/>
        <v/>
      </c>
      <c r="AI77" s="1574" t="str">
        <f t="shared" si="15"/>
        <v/>
      </c>
      <c r="AJ77" s="1574" t="str">
        <f t="shared" si="23"/>
        <v/>
      </c>
      <c r="AK77" s="1574">
        <f t="shared" si="22"/>
        <v>97</v>
      </c>
      <c r="AL77" s="1574" t="str">
        <f t="shared" si="16"/>
        <v/>
      </c>
      <c r="AM77" s="1574">
        <f t="shared" si="27"/>
        <v>0</v>
      </c>
      <c r="AN77" s="1579" t="str">
        <f t="shared" si="17"/>
        <v/>
      </c>
      <c r="AO77" s="1579" t="str">
        <f t="shared" si="18"/>
        <v/>
      </c>
    </row>
    <row r="78" spans="4:41" s="1574" customFormat="1">
      <c r="D78" s="1574">
        <v>77</v>
      </c>
      <c r="E78" s="1574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4" t="str">
        <f>INDEX(COABARU!$G$3:$G$1003,MATCH(COABARU!K23,COABARU!$I$3:$I$1003,0))</f>
        <v>BEBAN</v>
      </c>
      <c r="I78" s="1574" t="str">
        <f>INDEX(COABARU!$H$3:$H$1003,MATCH(COABARU!K23,COABARU!$I$3:$I$1003,0))</f>
        <v>HPP</v>
      </c>
      <c r="R78" s="1574">
        <f t="shared" si="4"/>
        <v>3999</v>
      </c>
      <c r="S78" s="1574">
        <v>62</v>
      </c>
      <c r="T78" s="1574" t="str">
        <f t="shared" si="5"/>
        <v>RUGI KOMPREHENSIF</v>
      </c>
      <c r="U78" s="1574" t="str">
        <f t="shared" si="6"/>
        <v>RUGI KOMPREHENSIF</v>
      </c>
      <c r="V78" s="1574">
        <f>_xlfn.IFNA(_xlfn.IFNA(IF(INDEX($N$18:$N$66,MATCH(R78,$K$18:$K$66,0))=0,"",INDEX($N$18:$N$66,MATCH(R78,$K$18:$K$66,0))),INDEX(COABARU!$BB$3:$BB$500,MATCH(FS_Query!U78,COABARU!$AX$3:$AX$500,0))),"")</f>
        <v>-19353707</v>
      </c>
      <c r="W78" s="1574">
        <f>_xlfn.IFNA(_xlfn.IFNA(IF(INDEX($O$18:$O$66,MATCH(R78,$K$18:$K$66,0))=0,"",INDEX($O$18:$O$66,MATCH(R78,$K$18:$K$66,0))),INDEX(COABARU!$BC$3:$BC$500,MATCH(FS_Query!U78,COABARU!$AX$3:$AX$500,0))),"")</f>
        <v>-18478707</v>
      </c>
      <c r="X78" s="1574" t="str">
        <f t="shared" si="19"/>
        <v/>
      </c>
      <c r="Y78" s="1574">
        <v>62</v>
      </c>
      <c r="Z78" s="1574" t="str">
        <f t="shared" si="10"/>
        <v/>
      </c>
      <c r="AA78" s="1574">
        <f t="shared" si="25"/>
        <v>0</v>
      </c>
      <c r="AB78" s="1574" t="str">
        <f t="shared" si="11"/>
        <v/>
      </c>
      <c r="AC78" s="1574" t="str">
        <f t="shared" si="12"/>
        <v/>
      </c>
      <c r="AD78" s="1574" t="str">
        <f t="shared" si="20"/>
        <v/>
      </c>
      <c r="AE78" s="1574">
        <f t="shared" si="21"/>
        <v>78</v>
      </c>
      <c r="AF78" s="1574" t="str">
        <f t="shared" si="13"/>
        <v/>
      </c>
      <c r="AG78" s="1574">
        <f t="shared" si="26"/>
        <v>0</v>
      </c>
      <c r="AH78" s="1574" t="str">
        <f t="shared" si="14"/>
        <v/>
      </c>
      <c r="AI78" s="1574" t="str">
        <f t="shared" si="15"/>
        <v/>
      </c>
      <c r="AJ78" s="1574" t="str">
        <f t="shared" si="23"/>
        <v/>
      </c>
      <c r="AK78" s="1574">
        <f t="shared" si="22"/>
        <v>98</v>
      </c>
      <c r="AL78" s="1574" t="str">
        <f t="shared" si="16"/>
        <v/>
      </c>
      <c r="AM78" s="1574">
        <f t="shared" si="27"/>
        <v>0</v>
      </c>
      <c r="AN78" s="1579" t="str">
        <f t="shared" si="17"/>
        <v/>
      </c>
      <c r="AO78" s="1579" t="str">
        <f t="shared" si="18"/>
        <v/>
      </c>
    </row>
    <row r="79" spans="4:41" s="1574" customFormat="1">
      <c r="D79" s="1574">
        <v>78</v>
      </c>
      <c r="E79" s="1574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4" t="str">
        <f>INDEX(COABARU!$G$3:$G$1003,MATCH(COABARU!K24,COABARU!$I$3:$I$1003,0))</f>
        <v>BEBAN</v>
      </c>
      <c r="I79" s="1574" t="str">
        <f>INDEX(COABARU!$H$3:$H$1003,MATCH(COABARU!K24,COABARU!$I$3:$I$1003,0))</f>
        <v>HPP</v>
      </c>
      <c r="R79" s="1574" t="str">
        <f t="shared" si="4"/>
        <v/>
      </c>
      <c r="S79" s="1574">
        <v>63</v>
      </c>
      <c r="T79" s="1574" t="str">
        <f t="shared" si="5"/>
        <v/>
      </c>
      <c r="U79" s="1574">
        <f t="shared" si="6"/>
        <v>0</v>
      </c>
      <c r="V79" s="1574" t="str">
        <f>_xlfn.IFNA(_xlfn.IFNA(IF(INDEX($N$18:$N$66,MATCH(R79,$K$18:$K$66,0))=0,"",INDEX($N$18:$N$66,MATCH(R79,$K$18:$K$66,0))),INDEX(COABARU!$BB$3:$BB$500,MATCH(FS_Query!U79,COABARU!$AX$3:$AX$500,0))),"")</f>
        <v/>
      </c>
      <c r="W79" s="1574" t="str">
        <f>_xlfn.IFNA(_xlfn.IFNA(IF(INDEX($O$18:$O$66,MATCH(R79,$K$18:$K$66,0))=0,"",INDEX($O$18:$O$66,MATCH(R79,$K$18:$K$66,0))),INDEX(COABARU!$BC$3:$BC$500,MATCH(FS_Query!U79,COABARU!$AX$3:$AX$500,0))),"")</f>
        <v/>
      </c>
      <c r="X79" s="1574" t="str">
        <f t="shared" si="19"/>
        <v/>
      </c>
      <c r="Y79" s="1574">
        <v>63</v>
      </c>
      <c r="Z79" s="1574" t="str">
        <f t="shared" si="10"/>
        <v/>
      </c>
      <c r="AA79" s="1574">
        <f t="shared" si="25"/>
        <v>0</v>
      </c>
      <c r="AB79" s="1574" t="str">
        <f t="shared" si="11"/>
        <v/>
      </c>
      <c r="AC79" s="1574" t="str">
        <f t="shared" si="12"/>
        <v/>
      </c>
      <c r="AD79" s="1574" t="str">
        <f t="shared" si="20"/>
        <v/>
      </c>
      <c r="AE79" s="1574">
        <f t="shared" si="21"/>
        <v>79</v>
      </c>
      <c r="AF79" s="1574" t="str">
        <f t="shared" si="13"/>
        <v/>
      </c>
      <c r="AG79" s="1574">
        <f t="shared" si="26"/>
        <v>0</v>
      </c>
      <c r="AH79" s="1574" t="str">
        <f t="shared" si="14"/>
        <v/>
      </c>
      <c r="AI79" s="1574" t="str">
        <f t="shared" si="15"/>
        <v/>
      </c>
      <c r="AJ79" s="1574" t="str">
        <f t="shared" si="23"/>
        <v/>
      </c>
      <c r="AK79" s="1574">
        <f t="shared" si="22"/>
        <v>99</v>
      </c>
      <c r="AL79" s="1574" t="str">
        <f t="shared" si="16"/>
        <v/>
      </c>
      <c r="AM79" s="1574">
        <f t="shared" si="27"/>
        <v>0</v>
      </c>
      <c r="AN79" s="1579" t="str">
        <f t="shared" si="17"/>
        <v/>
      </c>
      <c r="AO79" s="1579" t="str">
        <f t="shared" si="18"/>
        <v/>
      </c>
    </row>
    <row r="80" spans="4:41" s="1574" customFormat="1">
      <c r="D80" s="1574">
        <v>79</v>
      </c>
      <c r="E80" s="1574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4" t="str">
        <f>INDEX(COABARU!$G$3:$G$1003,MATCH(COABARU!K25,COABARU!$I$3:$I$1003,0))</f>
        <v>BEBAN</v>
      </c>
      <c r="I80" s="1574" t="str">
        <f>INDEX(COABARU!$H$3:$H$1003,MATCH(COABARU!K25,COABARU!$I$3:$I$1003,0))</f>
        <v>HPP</v>
      </c>
      <c r="R80" s="1574" t="str">
        <f t="shared" si="4"/>
        <v/>
      </c>
      <c r="S80" s="1574">
        <v>64</v>
      </c>
      <c r="T80" s="1574" t="str">
        <f t="shared" si="5"/>
        <v/>
      </c>
      <c r="U80" s="1574">
        <f t="shared" si="6"/>
        <v>0</v>
      </c>
      <c r="V80" s="1574" t="str">
        <f>_xlfn.IFNA(_xlfn.IFNA(IF(INDEX($N$18:$N$66,MATCH(R80,$K$18:$K$66,0))=0,"",INDEX($N$18:$N$66,MATCH(R80,$K$18:$K$66,0))),INDEX(COABARU!$BB$3:$BB$500,MATCH(FS_Query!U80,COABARU!$AX$3:$AX$500,0))),"")</f>
        <v/>
      </c>
      <c r="W80" s="1574" t="str">
        <f>_xlfn.IFNA(_xlfn.IFNA(IF(INDEX($O$18:$O$66,MATCH(R80,$K$18:$K$66,0))=0,"",INDEX($O$18:$O$66,MATCH(R80,$K$18:$K$66,0))),INDEX(COABARU!$BC$3:$BC$500,MATCH(FS_Query!U80,COABARU!$AX$3:$AX$500,0))),"")</f>
        <v/>
      </c>
      <c r="X80" s="1574" t="str">
        <f t="shared" si="19"/>
        <v/>
      </c>
      <c r="Y80" s="1574">
        <v>64</v>
      </c>
      <c r="Z80" s="1574" t="str">
        <f t="shared" si="10"/>
        <v/>
      </c>
      <c r="AA80" s="1574">
        <f t="shared" si="25"/>
        <v>0</v>
      </c>
      <c r="AB80" s="1574" t="str">
        <f t="shared" si="11"/>
        <v/>
      </c>
      <c r="AC80" s="1574" t="str">
        <f t="shared" si="12"/>
        <v/>
      </c>
      <c r="AD80" s="1574" t="str">
        <f t="shared" si="20"/>
        <v/>
      </c>
      <c r="AE80" s="1574">
        <f t="shared" si="21"/>
        <v>80</v>
      </c>
      <c r="AF80" s="1574" t="str">
        <f t="shared" si="13"/>
        <v/>
      </c>
      <c r="AG80" s="1574">
        <f t="shared" si="26"/>
        <v>0</v>
      </c>
      <c r="AH80" s="1574" t="str">
        <f t="shared" si="14"/>
        <v/>
      </c>
      <c r="AI80" s="1574" t="str">
        <f t="shared" si="15"/>
        <v/>
      </c>
      <c r="AJ80" s="1574" t="str">
        <f t="shared" si="23"/>
        <v/>
      </c>
      <c r="AK80" s="1574">
        <f t="shared" si="22"/>
        <v>100</v>
      </c>
      <c r="AL80" s="1574" t="str">
        <f t="shared" si="16"/>
        <v/>
      </c>
      <c r="AM80" s="1574">
        <f t="shared" si="27"/>
        <v>0</v>
      </c>
      <c r="AN80" s="1579" t="str">
        <f t="shared" si="17"/>
        <v/>
      </c>
      <c r="AO80" s="1579" t="str">
        <f t="shared" si="18"/>
        <v/>
      </c>
    </row>
    <row r="81" spans="4:41" s="1574" customFormat="1">
      <c r="D81" s="1574">
        <v>80</v>
      </c>
      <c r="E81" s="1574">
        <f t="shared" si="28"/>
        <v>29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4" t="str">
        <f>INDEX(COABARU!$G$3:$G$1003,MATCH(COABARU!K26,COABARU!$I$3:$I$1003,0))</f>
        <v>PENDAPATAN</v>
      </c>
      <c r="I81" s="1574" t="str">
        <f>INDEX(COABARU!$H$3:$H$1003,MATCH(COABARU!K26,COABARU!$I$3:$I$1003,0))</f>
        <v>PENDAPATAN LAIN-LAIN</v>
      </c>
      <c r="R81" s="1574" t="str">
        <f t="shared" si="4"/>
        <v/>
      </c>
      <c r="S81" s="1574">
        <v>65</v>
      </c>
      <c r="T81" s="1574" t="str">
        <f t="shared" ref="T81:T144" si="29">_xlfn.IFNA(VLOOKUP(R81,E:F,2,FALSE),"")</f>
        <v/>
      </c>
      <c r="U81" s="1574">
        <f t="shared" ref="U81:U144" si="30">_xlfn.IFNA(VLOOKUP(R81,$K$18:$M$70,3,FALSE),VLOOKUP(R81,$E$26:$G$408,3,FALSE))</f>
        <v>0</v>
      </c>
      <c r="V81" s="1574" t="str">
        <f>_xlfn.IFNA(_xlfn.IFNA(IF(INDEX($N$18:$N$66,MATCH(R81,$K$18:$K$66,0))=0,"",INDEX($N$18:$N$66,MATCH(R81,$K$18:$K$66,0))),INDEX(COABARU!$BB$3:$BB$500,MATCH(FS_Query!U81,COABARU!$AX$3:$AX$500,0))),"")</f>
        <v/>
      </c>
      <c r="W81" s="1574" t="str">
        <f>_xlfn.IFNA(_xlfn.IFNA(IF(INDEX($O$18:$O$66,MATCH(R81,$K$18:$K$66,0))=0,"",INDEX($O$18:$O$66,MATCH(R81,$K$18:$K$66,0))),INDEX(COABARU!$BC$3:$BC$500,MATCH(FS_Query!U81,COABARU!$AX$3:$AX$500,0))),"")</f>
        <v/>
      </c>
      <c r="X81" s="1574" t="str">
        <f t="shared" si="19"/>
        <v/>
      </c>
      <c r="Y81" s="1574">
        <v>65</v>
      </c>
      <c r="Z81" s="1574" t="str">
        <f t="shared" si="10"/>
        <v/>
      </c>
      <c r="AA81" s="1574">
        <f t="shared" ref="AA81:AA112" si="31">_xlfn.IFNA(VLOOKUP(X81,$K$18:$M$70,3,FALSE),VLOOKUP(X81,$E$26:$G$408,3,FALSE))</f>
        <v>0</v>
      </c>
      <c r="AB81" s="1574" t="str">
        <f t="shared" si="11"/>
        <v/>
      </c>
      <c r="AC81" s="1574" t="str">
        <f t="shared" si="12"/>
        <v/>
      </c>
      <c r="AD81" s="1574" t="str">
        <f t="shared" si="20"/>
        <v/>
      </c>
      <c r="AE81" s="1574">
        <f t="shared" si="21"/>
        <v>81</v>
      </c>
      <c r="AF81" s="1574" t="str">
        <f t="shared" si="13"/>
        <v/>
      </c>
      <c r="AG81" s="1574">
        <f t="shared" ref="AG81:AG112" si="32">_xlfn.IFNA(VLOOKUP(AD81,$K$18:$M$70,3,FALSE),VLOOKUP(AD81,$E$26:$G$408,3,FALSE))</f>
        <v>0</v>
      </c>
      <c r="AH81" s="1574" t="str">
        <f t="shared" si="14"/>
        <v/>
      </c>
      <c r="AI81" s="1574" t="str">
        <f t="shared" si="15"/>
        <v/>
      </c>
      <c r="AJ81" s="1574" t="str">
        <f t="shared" si="23"/>
        <v/>
      </c>
      <c r="AK81" s="1574">
        <f t="shared" si="22"/>
        <v>101</v>
      </c>
      <c r="AL81" s="1574" t="str">
        <f t="shared" si="16"/>
        <v/>
      </c>
      <c r="AM81" s="1574">
        <f t="shared" ref="AM81:AM112" si="33">_xlfn.IFNA(VLOOKUP(AJ81,$K$18:$M$70,3,FALSE),VLOOKUP(AJ81,$E$26:$G$408,3,FALSE))</f>
        <v>0</v>
      </c>
      <c r="AN81" s="1579" t="str">
        <f t="shared" si="17"/>
        <v/>
      </c>
      <c r="AO81" s="1579" t="str">
        <f t="shared" si="18"/>
        <v/>
      </c>
    </row>
    <row r="82" spans="4:41" s="1574" customFormat="1">
      <c r="D82" s="1574">
        <v>81</v>
      </c>
      <c r="E82" s="1574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4" t="str">
        <f>INDEX(COABARU!$G$3:$G$1003,MATCH(COABARU!K27,COABARU!$I$3:$I$1003,0))</f>
        <v>BEBAN</v>
      </c>
      <c r="I82" s="1574" t="str">
        <f>INDEX(COABARU!$H$3:$H$1003,MATCH(COABARU!K27,COABARU!$I$3:$I$1003,0))</f>
        <v>HPP</v>
      </c>
      <c r="R82" s="1574" t="str">
        <f t="shared" ref="R82:R145" si="34">IFERROR(SMALL($E$2:$E$353,ROW(E66)),"")</f>
        <v/>
      </c>
      <c r="S82" s="1574">
        <v>66</v>
      </c>
      <c r="T82" s="1574" t="str">
        <f t="shared" si="29"/>
        <v/>
      </c>
      <c r="U82" s="1574">
        <f t="shared" si="30"/>
        <v>0</v>
      </c>
      <c r="V82" s="1574" t="str">
        <f>_xlfn.IFNA(_xlfn.IFNA(IF(INDEX($N$18:$N$66,MATCH(R82,$K$18:$K$66,0))=0,"",INDEX($N$18:$N$66,MATCH(R82,$K$18:$K$66,0))),INDEX(COABARU!$BB$3:$BB$500,MATCH(FS_Query!U82,COABARU!$AX$3:$AX$500,0))),"")</f>
        <v/>
      </c>
      <c r="W82" s="1574" t="str">
        <f>_xlfn.IFNA(_xlfn.IFNA(IF(INDEX($O$18:$O$66,MATCH(R82,$K$18:$K$66,0))=0,"",INDEX($O$18:$O$66,MATCH(R82,$K$18:$K$66,0))),INDEX(COABARU!$BC$3:$BC$500,MATCH(FS_Query!U82,COABARU!$AX$3:$AX$500,0))),"")</f>
        <v/>
      </c>
      <c r="X82" s="1574" t="str">
        <f t="shared" si="19"/>
        <v/>
      </c>
      <c r="Y82" s="1574">
        <v>66</v>
      </c>
      <c r="Z82" s="1574" t="str">
        <f t="shared" ref="Z82:Z145" si="35">_xlfn.IFNA(VLOOKUP(X82,E:F,2,FALSE),"")</f>
        <v/>
      </c>
      <c r="AA82" s="1574">
        <f t="shared" si="31"/>
        <v>0</v>
      </c>
      <c r="AB82" s="1574" t="str">
        <f t="shared" ref="AB82:AB145" si="36">INDEX($V$17:$V$433,MATCH(X82,$R$17:$R$433,0))</f>
        <v/>
      </c>
      <c r="AC82" s="1574" t="str">
        <f t="shared" ref="AC82:AC145" si="37">INDEX($W$17:$W$433,MATCH(X82,$R$17:$R$433,0))</f>
        <v/>
      </c>
      <c r="AD82" s="1574" t="str">
        <f t="shared" si="20"/>
        <v/>
      </c>
      <c r="AE82" s="1574">
        <f t="shared" si="21"/>
        <v>82</v>
      </c>
      <c r="AF82" s="1574" t="str">
        <f t="shared" ref="AF82:AF145" si="38">_xlfn.IFNA(VLOOKUP(AD82,E:F,2,FALSE),"")</f>
        <v/>
      </c>
      <c r="AG82" s="1574">
        <f t="shared" si="32"/>
        <v>0</v>
      </c>
      <c r="AH82" s="1574" t="str">
        <f t="shared" ref="AH82:AH145" si="39">INDEX($V$17:$V$433,MATCH(AD82,$R$17:$R$433,0))</f>
        <v/>
      </c>
      <c r="AI82" s="1574" t="str">
        <f t="shared" ref="AI82:AI145" si="40">INDEX($W$17:$W$433,MATCH(AD82,$R$17:$R$433,0))</f>
        <v/>
      </c>
      <c r="AJ82" s="1574" t="str">
        <f t="shared" si="23"/>
        <v/>
      </c>
      <c r="AK82" s="1574">
        <f t="shared" si="22"/>
        <v>102</v>
      </c>
      <c r="AL82" s="1574" t="str">
        <f t="shared" ref="AL82:AL145" si="41">_xlfn.IFNA(VLOOKUP(AJ82,E:F,2,FALSE),"")</f>
        <v/>
      </c>
      <c r="AM82" s="1574">
        <f t="shared" si="33"/>
        <v>0</v>
      </c>
      <c r="AN82" s="1579" t="str">
        <f t="shared" ref="AN82:AN145" si="42">INDEX($V$17:$V$433,MATCH(AJ82,$R$17:$R$433,0))</f>
        <v/>
      </c>
      <c r="AO82" s="1579" t="str">
        <f t="shared" ref="AO82:AO145" si="43">INDEX($W$17:$W$433,MATCH(AJ82,$R$17:$R$433,0))</f>
        <v/>
      </c>
    </row>
    <row r="83" spans="4:41" s="1574" customFormat="1">
      <c r="D83" s="1574">
        <v>82</v>
      </c>
      <c r="E83" s="1574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4" t="str">
        <f>INDEX(COABARU!$G$3:$G$1003,MATCH(COABARU!K28,COABARU!$I$3:$I$1003,0))</f>
        <v>BEBAN</v>
      </c>
      <c r="I83" s="1574" t="str">
        <f>INDEX(COABARU!$H$3:$H$1003,MATCH(COABARU!K28,COABARU!$I$3:$I$1003,0))</f>
        <v>HPP</v>
      </c>
      <c r="R83" s="1574" t="str">
        <f t="shared" si="34"/>
        <v/>
      </c>
      <c r="S83" s="1574">
        <v>67</v>
      </c>
      <c r="T83" s="1574" t="str">
        <f t="shared" si="29"/>
        <v/>
      </c>
      <c r="U83" s="1574">
        <f t="shared" si="30"/>
        <v>0</v>
      </c>
      <c r="V83" s="1574" t="str">
        <f>_xlfn.IFNA(_xlfn.IFNA(IF(INDEX($N$18:$N$66,MATCH(R83,$K$18:$K$66,0))=0,"",INDEX($N$18:$N$66,MATCH(R83,$K$18:$K$66,0))),INDEX(COABARU!$BB$3:$BB$500,MATCH(FS_Query!U83,COABARU!$AX$3:$AX$500,0))),"")</f>
        <v/>
      </c>
      <c r="W83" s="1574" t="str">
        <f>_xlfn.IFNA(_xlfn.IFNA(IF(INDEX($O$18:$O$66,MATCH(R83,$K$18:$K$66,0))=0,"",INDEX($O$18:$O$66,MATCH(R83,$K$18:$K$66,0))),INDEX(COABARU!$BC$3:$BC$500,MATCH(FS_Query!U83,COABARU!$AX$3:$AX$500,0))),"")</f>
        <v/>
      </c>
      <c r="X83" s="1574" t="str">
        <f t="shared" ref="X83:X146" si="44">IF(INDEX($R$17:$R$433,MATCH(Y83,$S$17:$S$433,0))&gt;699,"",INDEX($R$17:$R$433,MATCH(Y83,$S$17:$S$433,0)))</f>
        <v/>
      </c>
      <c r="Y83" s="1574">
        <v>67</v>
      </c>
      <c r="Z83" s="1574" t="str">
        <f t="shared" si="35"/>
        <v/>
      </c>
      <c r="AA83" s="1574">
        <f t="shared" si="31"/>
        <v>0</v>
      </c>
      <c r="AB83" s="1574" t="str">
        <f t="shared" si="36"/>
        <v/>
      </c>
      <c r="AC83" s="1574" t="str">
        <f t="shared" si="37"/>
        <v/>
      </c>
      <c r="AD83" s="1574" t="str">
        <f t="shared" ref="AD83:AD146" si="45">IF(INDEX($R$17:$R$433,MATCH(AE83,$S$17:$S$433,0))&gt;1999,"",INDEX($R$17:$R$433,MATCH(AE83,$S$17:$S$433,0)))</f>
        <v/>
      </c>
      <c r="AE83" s="1574">
        <f t="shared" ref="AE83:AE146" si="46">AE82+1</f>
        <v>83</v>
      </c>
      <c r="AF83" s="1574" t="str">
        <f t="shared" si="38"/>
        <v/>
      </c>
      <c r="AG83" s="1574">
        <f t="shared" si="32"/>
        <v>0</v>
      </c>
      <c r="AH83" s="1574" t="str">
        <f t="shared" si="39"/>
        <v/>
      </c>
      <c r="AI83" s="1574" t="str">
        <f t="shared" si="40"/>
        <v/>
      </c>
      <c r="AJ83" s="1574" t="str">
        <f t="shared" ref="AJ83:AJ146" si="47">INDEX($R$17:$R$433,MATCH(AK83,$S$17:$S$433,0))</f>
        <v/>
      </c>
      <c r="AK83" s="1574">
        <f t="shared" ref="AK83:AK146" si="48">AK82+1</f>
        <v>103</v>
      </c>
      <c r="AL83" s="1574" t="str">
        <f t="shared" si="41"/>
        <v/>
      </c>
      <c r="AM83" s="1574">
        <f t="shared" si="33"/>
        <v>0</v>
      </c>
      <c r="AN83" s="1579" t="str">
        <f t="shared" si="42"/>
        <v/>
      </c>
      <c r="AO83" s="1579" t="str">
        <f t="shared" si="43"/>
        <v/>
      </c>
    </row>
    <row r="84" spans="4:41" s="1574" customFormat="1">
      <c r="D84" s="1574">
        <v>83</v>
      </c>
      <c r="E84" s="1574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4" t="str">
        <f>INDEX(COABARU!$G$3:$G$1003,MATCH(COABARU!K29,COABARU!$I$3:$I$1003,0))</f>
        <v/>
      </c>
      <c r="I84" s="1574" t="str">
        <f>INDEX(COABARU!$H$3:$H$1003,MATCH(COABARU!K29,COABARU!$I$3:$I$1003,0))</f>
        <v/>
      </c>
      <c r="R84" s="1574" t="str">
        <f t="shared" si="34"/>
        <v/>
      </c>
      <c r="S84" s="1574">
        <v>68</v>
      </c>
      <c r="T84" s="1574" t="str">
        <f t="shared" si="29"/>
        <v/>
      </c>
      <c r="U84" s="1574">
        <f t="shared" si="30"/>
        <v>0</v>
      </c>
      <c r="V84" s="1574" t="str">
        <f>_xlfn.IFNA(_xlfn.IFNA(IF(INDEX($N$18:$N$66,MATCH(R84,$K$18:$K$66,0))=0,"",INDEX($N$18:$N$66,MATCH(R84,$K$18:$K$66,0))),INDEX(COABARU!$BB$3:$BB$500,MATCH(FS_Query!U84,COABARU!$AX$3:$AX$500,0))),"")</f>
        <v/>
      </c>
      <c r="W84" s="1574" t="str">
        <f>_xlfn.IFNA(_xlfn.IFNA(IF(INDEX($O$18:$O$66,MATCH(R84,$K$18:$K$66,0))=0,"",INDEX($O$18:$O$66,MATCH(R84,$K$18:$K$66,0))),INDEX(COABARU!$BC$3:$BC$500,MATCH(FS_Query!U84,COABARU!$AX$3:$AX$500,0))),"")</f>
        <v/>
      </c>
      <c r="X84" s="1574" t="str">
        <f t="shared" si="44"/>
        <v/>
      </c>
      <c r="Y84" s="1574">
        <v>68</v>
      </c>
      <c r="Z84" s="1574" t="str">
        <f t="shared" si="35"/>
        <v/>
      </c>
      <c r="AA84" s="1574">
        <f t="shared" si="31"/>
        <v>0</v>
      </c>
      <c r="AB84" s="1574" t="str">
        <f t="shared" si="36"/>
        <v/>
      </c>
      <c r="AC84" s="1574" t="str">
        <f t="shared" si="37"/>
        <v/>
      </c>
      <c r="AD84" s="1574" t="str">
        <f t="shared" si="45"/>
        <v/>
      </c>
      <c r="AE84" s="1574">
        <f t="shared" si="46"/>
        <v>84</v>
      </c>
      <c r="AF84" s="1574" t="str">
        <f t="shared" si="38"/>
        <v/>
      </c>
      <c r="AG84" s="1574">
        <f t="shared" si="32"/>
        <v>0</v>
      </c>
      <c r="AH84" s="1574" t="str">
        <f t="shared" si="39"/>
        <v/>
      </c>
      <c r="AI84" s="1574" t="str">
        <f t="shared" si="40"/>
        <v/>
      </c>
      <c r="AJ84" s="1574" t="str">
        <f t="shared" si="47"/>
        <v/>
      </c>
      <c r="AK84" s="1574">
        <f t="shared" si="48"/>
        <v>104</v>
      </c>
      <c r="AL84" s="1574" t="str">
        <f t="shared" si="41"/>
        <v/>
      </c>
      <c r="AM84" s="1574">
        <f t="shared" si="33"/>
        <v>0</v>
      </c>
      <c r="AN84" s="1579" t="str">
        <f t="shared" si="42"/>
        <v/>
      </c>
      <c r="AO84" s="1579" t="str">
        <f t="shared" si="43"/>
        <v/>
      </c>
    </row>
    <row r="85" spans="4:41" s="1574" customFormat="1">
      <c r="D85" s="1574">
        <v>84</v>
      </c>
      <c r="E85" s="1574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4" t="str">
        <f>INDEX(COABARU!$G$3:$G$1003,MATCH(COABARU!K30,COABARU!$I$3:$I$1003,0))</f>
        <v/>
      </c>
      <c r="I85" s="1574" t="str">
        <f>INDEX(COABARU!$H$3:$H$1003,MATCH(COABARU!K30,COABARU!$I$3:$I$1003,0))</f>
        <v/>
      </c>
      <c r="R85" s="1574" t="str">
        <f t="shared" si="34"/>
        <v/>
      </c>
      <c r="S85" s="1574">
        <v>69</v>
      </c>
      <c r="T85" s="1574" t="str">
        <f t="shared" si="29"/>
        <v/>
      </c>
      <c r="U85" s="1574">
        <f t="shared" si="30"/>
        <v>0</v>
      </c>
      <c r="V85" s="1574" t="str">
        <f>_xlfn.IFNA(_xlfn.IFNA(IF(INDEX($N$18:$N$66,MATCH(R85,$K$18:$K$66,0))=0,"",INDEX($N$18:$N$66,MATCH(R85,$K$18:$K$66,0))),INDEX(COABARU!$BB$3:$BB$500,MATCH(FS_Query!U85,COABARU!$AX$3:$AX$500,0))),"")</f>
        <v/>
      </c>
      <c r="W85" s="1574" t="str">
        <f>_xlfn.IFNA(_xlfn.IFNA(IF(INDEX($O$18:$O$66,MATCH(R85,$K$18:$K$66,0))=0,"",INDEX($O$18:$O$66,MATCH(R85,$K$18:$K$66,0))),INDEX(COABARU!$BC$3:$BC$500,MATCH(FS_Query!U85,COABARU!$AX$3:$AX$500,0))),"")</f>
        <v/>
      </c>
      <c r="X85" s="1574" t="str">
        <f t="shared" si="44"/>
        <v/>
      </c>
      <c r="Y85" s="1574">
        <v>69</v>
      </c>
      <c r="Z85" s="1574" t="str">
        <f t="shared" si="35"/>
        <v/>
      </c>
      <c r="AA85" s="1574">
        <f t="shared" si="31"/>
        <v>0</v>
      </c>
      <c r="AB85" s="1574" t="str">
        <f t="shared" si="36"/>
        <v/>
      </c>
      <c r="AC85" s="1574" t="str">
        <f t="shared" si="37"/>
        <v/>
      </c>
      <c r="AD85" s="1574" t="str">
        <f t="shared" si="45"/>
        <v/>
      </c>
      <c r="AE85" s="1574">
        <f t="shared" si="46"/>
        <v>85</v>
      </c>
      <c r="AF85" s="1574" t="str">
        <f t="shared" si="38"/>
        <v/>
      </c>
      <c r="AG85" s="1574">
        <f t="shared" si="32"/>
        <v>0</v>
      </c>
      <c r="AH85" s="1574" t="str">
        <f t="shared" si="39"/>
        <v/>
      </c>
      <c r="AI85" s="1574" t="str">
        <f t="shared" si="40"/>
        <v/>
      </c>
      <c r="AJ85" s="1574" t="str">
        <f t="shared" si="47"/>
        <v/>
      </c>
      <c r="AK85" s="1574">
        <f t="shared" si="48"/>
        <v>105</v>
      </c>
      <c r="AL85" s="1574" t="str">
        <f t="shared" si="41"/>
        <v/>
      </c>
      <c r="AM85" s="1574">
        <f t="shared" si="33"/>
        <v>0</v>
      </c>
      <c r="AN85" s="1579" t="str">
        <f t="shared" si="42"/>
        <v/>
      </c>
      <c r="AO85" s="1579" t="str">
        <f t="shared" si="43"/>
        <v/>
      </c>
    </row>
    <row r="86" spans="4:41" s="1574" customFormat="1">
      <c r="D86" s="1574">
        <v>85</v>
      </c>
      <c r="E86" s="1574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4" t="str">
        <f>INDEX(COABARU!$G$3:$G$1003,MATCH(COABARU!K31,COABARU!$I$3:$I$1003,0))</f>
        <v/>
      </c>
      <c r="I86" s="1574" t="str">
        <f>INDEX(COABARU!$H$3:$H$1003,MATCH(COABARU!K31,COABARU!$I$3:$I$1003,0))</f>
        <v/>
      </c>
      <c r="R86" s="1574" t="str">
        <f t="shared" si="34"/>
        <v/>
      </c>
      <c r="S86" s="1574">
        <v>70</v>
      </c>
      <c r="T86" s="1574" t="str">
        <f t="shared" si="29"/>
        <v/>
      </c>
      <c r="U86" s="1574">
        <f t="shared" si="30"/>
        <v>0</v>
      </c>
      <c r="V86" s="1574" t="str">
        <f>_xlfn.IFNA(_xlfn.IFNA(IF(INDEX($N$18:$N$66,MATCH(R86,$K$18:$K$66,0))=0,"",INDEX($N$18:$N$66,MATCH(R86,$K$18:$K$66,0))),INDEX(COABARU!$BB$3:$BB$500,MATCH(FS_Query!U86,COABARU!$AX$3:$AX$500,0))),"")</f>
        <v/>
      </c>
      <c r="W86" s="1574" t="str">
        <f>_xlfn.IFNA(_xlfn.IFNA(IF(INDEX($O$18:$O$66,MATCH(R86,$K$18:$K$66,0))=0,"",INDEX($O$18:$O$66,MATCH(R86,$K$18:$K$66,0))),INDEX(COABARU!$BC$3:$BC$500,MATCH(FS_Query!U86,COABARU!$AX$3:$AX$500,0))),"")</f>
        <v/>
      </c>
      <c r="X86" s="1574" t="str">
        <f t="shared" si="44"/>
        <v/>
      </c>
      <c r="Y86" s="1574">
        <v>70</v>
      </c>
      <c r="Z86" s="1574" t="str">
        <f t="shared" si="35"/>
        <v/>
      </c>
      <c r="AA86" s="1574">
        <f t="shared" si="31"/>
        <v>0</v>
      </c>
      <c r="AB86" s="1574" t="str">
        <f t="shared" si="36"/>
        <v/>
      </c>
      <c r="AC86" s="1574" t="str">
        <f t="shared" si="37"/>
        <v/>
      </c>
      <c r="AD86" s="1574" t="str">
        <f t="shared" si="45"/>
        <v/>
      </c>
      <c r="AE86" s="1574">
        <f t="shared" si="46"/>
        <v>86</v>
      </c>
      <c r="AF86" s="1574" t="str">
        <f t="shared" si="38"/>
        <v/>
      </c>
      <c r="AG86" s="1574">
        <f t="shared" si="32"/>
        <v>0</v>
      </c>
      <c r="AH86" s="1574" t="str">
        <f t="shared" si="39"/>
        <v/>
      </c>
      <c r="AI86" s="1574" t="str">
        <f t="shared" si="40"/>
        <v/>
      </c>
      <c r="AJ86" s="1574" t="str">
        <f t="shared" si="47"/>
        <v/>
      </c>
      <c r="AK86" s="1574">
        <f t="shared" si="48"/>
        <v>106</v>
      </c>
      <c r="AL86" s="1574" t="str">
        <f t="shared" si="41"/>
        <v/>
      </c>
      <c r="AM86" s="1574">
        <f t="shared" si="33"/>
        <v>0</v>
      </c>
      <c r="AN86" s="1579" t="str">
        <f t="shared" si="42"/>
        <v/>
      </c>
      <c r="AO86" s="1579" t="str">
        <f t="shared" si="43"/>
        <v/>
      </c>
    </row>
    <row r="87" spans="4:41" s="1574" customFormat="1">
      <c r="D87" s="1574">
        <v>86</v>
      </c>
      <c r="E87" s="1574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4" t="str">
        <f>INDEX(COABARU!$G$3:$G$1003,MATCH(COABARU!K32,COABARU!$I$3:$I$1003,0))</f>
        <v/>
      </c>
      <c r="I87" s="1574" t="str">
        <f>INDEX(COABARU!$H$3:$H$1003,MATCH(COABARU!K32,COABARU!$I$3:$I$1003,0))</f>
        <v/>
      </c>
      <c r="R87" s="1574" t="str">
        <f t="shared" si="34"/>
        <v/>
      </c>
      <c r="S87" s="1574">
        <v>71</v>
      </c>
      <c r="T87" s="1574" t="str">
        <f t="shared" si="29"/>
        <v/>
      </c>
      <c r="U87" s="1574">
        <f t="shared" si="30"/>
        <v>0</v>
      </c>
      <c r="V87" s="1574" t="str">
        <f>_xlfn.IFNA(_xlfn.IFNA(IF(INDEX($N$18:$N$66,MATCH(R87,$K$18:$K$66,0))=0,"",INDEX($N$18:$N$66,MATCH(R87,$K$18:$K$66,0))),INDEX(COABARU!$BB$3:$BB$500,MATCH(FS_Query!U87,COABARU!$AX$3:$AX$500,0))),"")</f>
        <v/>
      </c>
      <c r="W87" s="1574" t="str">
        <f>_xlfn.IFNA(_xlfn.IFNA(IF(INDEX($O$18:$O$66,MATCH(R87,$K$18:$K$66,0))=0,"",INDEX($O$18:$O$66,MATCH(R87,$K$18:$K$66,0))),INDEX(COABARU!$BC$3:$BC$500,MATCH(FS_Query!U87,COABARU!$AX$3:$AX$500,0))),"")</f>
        <v/>
      </c>
      <c r="X87" s="1574" t="str">
        <f t="shared" si="44"/>
        <v/>
      </c>
      <c r="Y87" s="1574">
        <v>71</v>
      </c>
      <c r="Z87" s="1574" t="str">
        <f t="shared" si="35"/>
        <v/>
      </c>
      <c r="AA87" s="1574">
        <f t="shared" si="31"/>
        <v>0</v>
      </c>
      <c r="AB87" s="1574" t="str">
        <f t="shared" si="36"/>
        <v/>
      </c>
      <c r="AC87" s="1574" t="str">
        <f t="shared" si="37"/>
        <v/>
      </c>
      <c r="AD87" s="1574" t="str">
        <f t="shared" si="45"/>
        <v/>
      </c>
      <c r="AE87" s="1574">
        <f t="shared" si="46"/>
        <v>87</v>
      </c>
      <c r="AF87" s="1574" t="str">
        <f t="shared" si="38"/>
        <v/>
      </c>
      <c r="AG87" s="1574">
        <f t="shared" si="32"/>
        <v>0</v>
      </c>
      <c r="AH87" s="1574" t="str">
        <f t="shared" si="39"/>
        <v/>
      </c>
      <c r="AI87" s="1574" t="str">
        <f t="shared" si="40"/>
        <v/>
      </c>
      <c r="AJ87" s="1574" t="str">
        <f t="shared" si="47"/>
        <v/>
      </c>
      <c r="AK87" s="1574">
        <f t="shared" si="48"/>
        <v>107</v>
      </c>
      <c r="AL87" s="1574" t="str">
        <f t="shared" si="41"/>
        <v/>
      </c>
      <c r="AM87" s="1574">
        <f t="shared" si="33"/>
        <v>0</v>
      </c>
      <c r="AN87" s="1579" t="str">
        <f t="shared" si="42"/>
        <v/>
      </c>
      <c r="AO87" s="1579" t="str">
        <f t="shared" si="43"/>
        <v/>
      </c>
    </row>
    <row r="88" spans="4:41" s="1574" customFormat="1">
      <c r="D88" s="1574">
        <v>87</v>
      </c>
      <c r="E88" s="1574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4" t="str">
        <f>INDEX(COABARU!$G$3:$G$1003,MATCH(COABARU!K33,COABARU!$I$3:$I$1003,0))</f>
        <v/>
      </c>
      <c r="I88" s="1574" t="str">
        <f>INDEX(COABARU!$H$3:$H$1003,MATCH(COABARU!K33,COABARU!$I$3:$I$1003,0))</f>
        <v/>
      </c>
      <c r="R88" s="1574" t="str">
        <f t="shared" si="34"/>
        <v/>
      </c>
      <c r="S88" s="1574">
        <v>72</v>
      </c>
      <c r="T88" s="1574" t="str">
        <f t="shared" si="29"/>
        <v/>
      </c>
      <c r="U88" s="1574">
        <f t="shared" si="30"/>
        <v>0</v>
      </c>
      <c r="V88" s="1574" t="str">
        <f>_xlfn.IFNA(_xlfn.IFNA(IF(INDEX($N$18:$N$66,MATCH(R88,$K$18:$K$66,0))=0,"",INDEX($N$18:$N$66,MATCH(R88,$K$18:$K$66,0))),INDEX(COABARU!$BB$3:$BB$500,MATCH(FS_Query!U88,COABARU!$AX$3:$AX$500,0))),"")</f>
        <v/>
      </c>
      <c r="W88" s="1574" t="str">
        <f>_xlfn.IFNA(_xlfn.IFNA(IF(INDEX($O$18:$O$66,MATCH(R88,$K$18:$K$66,0))=0,"",INDEX($O$18:$O$66,MATCH(R88,$K$18:$K$66,0))),INDEX(COABARU!$BC$3:$BC$500,MATCH(FS_Query!U88,COABARU!$AX$3:$AX$500,0))),"")</f>
        <v/>
      </c>
      <c r="X88" s="1574" t="str">
        <f t="shared" si="44"/>
        <v/>
      </c>
      <c r="Y88" s="1574">
        <v>72</v>
      </c>
      <c r="Z88" s="1574" t="str">
        <f t="shared" si="35"/>
        <v/>
      </c>
      <c r="AA88" s="1574">
        <f t="shared" si="31"/>
        <v>0</v>
      </c>
      <c r="AB88" s="1574" t="str">
        <f t="shared" si="36"/>
        <v/>
      </c>
      <c r="AC88" s="1574" t="str">
        <f t="shared" si="37"/>
        <v/>
      </c>
      <c r="AD88" s="1574" t="str">
        <f t="shared" si="45"/>
        <v/>
      </c>
      <c r="AE88" s="1574">
        <f t="shared" si="46"/>
        <v>88</v>
      </c>
      <c r="AF88" s="1574" t="str">
        <f t="shared" si="38"/>
        <v/>
      </c>
      <c r="AG88" s="1574">
        <f t="shared" si="32"/>
        <v>0</v>
      </c>
      <c r="AH88" s="1574" t="str">
        <f t="shared" si="39"/>
        <v/>
      </c>
      <c r="AI88" s="1574" t="str">
        <f t="shared" si="40"/>
        <v/>
      </c>
      <c r="AJ88" s="1574" t="str">
        <f t="shared" si="47"/>
        <v/>
      </c>
      <c r="AK88" s="1574">
        <f t="shared" si="48"/>
        <v>108</v>
      </c>
      <c r="AL88" s="1574" t="str">
        <f t="shared" si="41"/>
        <v/>
      </c>
      <c r="AM88" s="1574">
        <f t="shared" si="33"/>
        <v>0</v>
      </c>
      <c r="AN88" s="1579" t="str">
        <f t="shared" si="42"/>
        <v/>
      </c>
      <c r="AO88" s="1579" t="str">
        <f t="shared" si="43"/>
        <v/>
      </c>
    </row>
    <row r="89" spans="4:41" s="1574" customFormat="1">
      <c r="D89" s="1574">
        <v>88</v>
      </c>
      <c r="E89" s="1574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4" t="str">
        <f>INDEX(COABARU!$G$3:$G$1003,MATCH(COABARU!K34,COABARU!$I$3:$I$1003,0))</f>
        <v/>
      </c>
      <c r="I89" s="1574" t="str">
        <f>INDEX(COABARU!$H$3:$H$1003,MATCH(COABARU!K34,COABARU!$I$3:$I$1003,0))</f>
        <v/>
      </c>
      <c r="R89" s="1574" t="str">
        <f t="shared" si="34"/>
        <v/>
      </c>
      <c r="S89" s="1574">
        <v>73</v>
      </c>
      <c r="T89" s="1574" t="str">
        <f t="shared" si="29"/>
        <v/>
      </c>
      <c r="U89" s="1574">
        <f t="shared" si="30"/>
        <v>0</v>
      </c>
      <c r="V89" s="1574" t="str">
        <f>_xlfn.IFNA(_xlfn.IFNA(IF(INDEX($N$18:$N$66,MATCH(R89,$K$18:$K$66,0))=0,"",INDEX($N$18:$N$66,MATCH(R89,$K$18:$K$66,0))),INDEX(COABARU!$BB$3:$BB$500,MATCH(FS_Query!U89,COABARU!$AX$3:$AX$500,0))),"")</f>
        <v/>
      </c>
      <c r="W89" s="1574" t="str">
        <f>_xlfn.IFNA(_xlfn.IFNA(IF(INDEX($O$18:$O$66,MATCH(R89,$K$18:$K$66,0))=0,"",INDEX($O$18:$O$66,MATCH(R89,$K$18:$K$66,0))),INDEX(COABARU!$BC$3:$BC$500,MATCH(FS_Query!U89,COABARU!$AX$3:$AX$500,0))),"")</f>
        <v/>
      </c>
      <c r="X89" s="1574" t="str">
        <f t="shared" si="44"/>
        <v/>
      </c>
      <c r="Y89" s="1574">
        <v>73</v>
      </c>
      <c r="Z89" s="1574" t="str">
        <f t="shared" si="35"/>
        <v/>
      </c>
      <c r="AA89" s="1574">
        <f t="shared" si="31"/>
        <v>0</v>
      </c>
      <c r="AB89" s="1574" t="str">
        <f t="shared" si="36"/>
        <v/>
      </c>
      <c r="AC89" s="1574" t="str">
        <f t="shared" si="37"/>
        <v/>
      </c>
      <c r="AD89" s="1574" t="str">
        <f t="shared" si="45"/>
        <v/>
      </c>
      <c r="AE89" s="1574">
        <f t="shared" si="46"/>
        <v>89</v>
      </c>
      <c r="AF89" s="1574" t="str">
        <f t="shared" si="38"/>
        <v/>
      </c>
      <c r="AG89" s="1574">
        <f t="shared" si="32"/>
        <v>0</v>
      </c>
      <c r="AH89" s="1574" t="str">
        <f t="shared" si="39"/>
        <v/>
      </c>
      <c r="AI89" s="1574" t="str">
        <f t="shared" si="40"/>
        <v/>
      </c>
      <c r="AJ89" s="1574" t="str">
        <f t="shared" si="47"/>
        <v/>
      </c>
      <c r="AK89" s="1574">
        <f t="shared" si="48"/>
        <v>109</v>
      </c>
      <c r="AL89" s="1574" t="str">
        <f t="shared" si="41"/>
        <v/>
      </c>
      <c r="AM89" s="1574">
        <f t="shared" si="33"/>
        <v>0</v>
      </c>
      <c r="AN89" s="1579" t="str">
        <f t="shared" si="42"/>
        <v/>
      </c>
      <c r="AO89" s="1579" t="str">
        <f t="shared" si="43"/>
        <v/>
      </c>
    </row>
    <row r="90" spans="4:41" s="1574" customFormat="1">
      <c r="D90" s="1574">
        <v>89</v>
      </c>
      <c r="E90" s="1574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4" t="str">
        <f>INDEX(COABARU!$G$3:$G$1003,MATCH(COABARU!K35,COABARU!$I$3:$I$1003,0))</f>
        <v/>
      </c>
      <c r="I90" s="1574" t="str">
        <f>INDEX(COABARU!$H$3:$H$1003,MATCH(COABARU!K35,COABARU!$I$3:$I$1003,0))</f>
        <v/>
      </c>
      <c r="R90" s="1574" t="str">
        <f t="shared" si="34"/>
        <v/>
      </c>
      <c r="S90" s="1574">
        <v>74</v>
      </c>
      <c r="T90" s="1574" t="str">
        <f t="shared" si="29"/>
        <v/>
      </c>
      <c r="U90" s="1574">
        <f t="shared" si="30"/>
        <v>0</v>
      </c>
      <c r="V90" s="1574" t="str">
        <f>_xlfn.IFNA(_xlfn.IFNA(IF(INDEX($N$18:$N$66,MATCH(R90,$K$18:$K$66,0))=0,"",INDEX($N$18:$N$66,MATCH(R90,$K$18:$K$66,0))),INDEX(COABARU!$BB$3:$BB$500,MATCH(FS_Query!U90,COABARU!$AX$3:$AX$500,0))),"")</f>
        <v/>
      </c>
      <c r="W90" s="1574" t="str">
        <f>_xlfn.IFNA(_xlfn.IFNA(IF(INDEX($O$18:$O$66,MATCH(R90,$K$18:$K$66,0))=0,"",INDEX($O$18:$O$66,MATCH(R90,$K$18:$K$66,0))),INDEX(COABARU!$BC$3:$BC$500,MATCH(FS_Query!U90,COABARU!$AX$3:$AX$500,0))),"")</f>
        <v/>
      </c>
      <c r="X90" s="1574" t="str">
        <f t="shared" si="44"/>
        <v/>
      </c>
      <c r="Y90" s="1574">
        <v>74</v>
      </c>
      <c r="Z90" s="1574" t="str">
        <f t="shared" si="35"/>
        <v/>
      </c>
      <c r="AA90" s="1574">
        <f t="shared" si="31"/>
        <v>0</v>
      </c>
      <c r="AB90" s="1574" t="str">
        <f t="shared" si="36"/>
        <v/>
      </c>
      <c r="AC90" s="1574" t="str">
        <f t="shared" si="37"/>
        <v/>
      </c>
      <c r="AD90" s="1574" t="str">
        <f t="shared" si="45"/>
        <v/>
      </c>
      <c r="AE90" s="1574">
        <f t="shared" si="46"/>
        <v>90</v>
      </c>
      <c r="AF90" s="1574" t="str">
        <f t="shared" si="38"/>
        <v/>
      </c>
      <c r="AG90" s="1574">
        <f t="shared" si="32"/>
        <v>0</v>
      </c>
      <c r="AH90" s="1574" t="str">
        <f t="shared" si="39"/>
        <v/>
      </c>
      <c r="AI90" s="1574" t="str">
        <f t="shared" si="40"/>
        <v/>
      </c>
      <c r="AJ90" s="1574" t="str">
        <f t="shared" si="47"/>
        <v/>
      </c>
      <c r="AK90" s="1574">
        <f t="shared" si="48"/>
        <v>110</v>
      </c>
      <c r="AL90" s="1574" t="str">
        <f t="shared" si="41"/>
        <v/>
      </c>
      <c r="AM90" s="1574">
        <f t="shared" si="33"/>
        <v>0</v>
      </c>
      <c r="AN90" s="1579" t="str">
        <f t="shared" si="42"/>
        <v/>
      </c>
      <c r="AO90" s="1579" t="str">
        <f t="shared" si="43"/>
        <v/>
      </c>
    </row>
    <row r="91" spans="4:41" s="1574" customFormat="1">
      <c r="D91" s="1574">
        <v>90</v>
      </c>
      <c r="E91" s="1574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4" t="str">
        <f>INDEX(COABARU!$G$3:$G$1003,MATCH(COABARU!K36,COABARU!$I$3:$I$1003,0))</f>
        <v/>
      </c>
      <c r="I91" s="1574" t="str">
        <f>INDEX(COABARU!$H$3:$H$1003,MATCH(COABARU!K36,COABARU!$I$3:$I$1003,0))</f>
        <v/>
      </c>
      <c r="R91" s="1574" t="str">
        <f t="shared" si="34"/>
        <v/>
      </c>
      <c r="S91" s="1574">
        <v>75</v>
      </c>
      <c r="T91" s="1574" t="str">
        <f t="shared" si="29"/>
        <v/>
      </c>
      <c r="U91" s="1574">
        <f t="shared" si="30"/>
        <v>0</v>
      </c>
      <c r="V91" s="1574" t="str">
        <f>_xlfn.IFNA(_xlfn.IFNA(IF(INDEX($N$18:$N$66,MATCH(R91,$K$18:$K$66,0))=0,"",INDEX($N$18:$N$66,MATCH(R91,$K$18:$K$66,0))),INDEX(COABARU!$BB$3:$BB$500,MATCH(FS_Query!U91,COABARU!$AX$3:$AX$500,0))),"")</f>
        <v/>
      </c>
      <c r="W91" s="1574" t="str">
        <f>_xlfn.IFNA(_xlfn.IFNA(IF(INDEX($O$18:$O$66,MATCH(R91,$K$18:$K$66,0))=0,"",INDEX($O$18:$O$66,MATCH(R91,$K$18:$K$66,0))),INDEX(COABARU!$BC$3:$BC$500,MATCH(FS_Query!U91,COABARU!$AX$3:$AX$500,0))),"")</f>
        <v/>
      </c>
      <c r="X91" s="1574" t="str">
        <f t="shared" si="44"/>
        <v/>
      </c>
      <c r="Y91" s="1574">
        <v>75</v>
      </c>
      <c r="Z91" s="1574" t="str">
        <f t="shared" si="35"/>
        <v/>
      </c>
      <c r="AA91" s="1574">
        <f t="shared" si="31"/>
        <v>0</v>
      </c>
      <c r="AB91" s="1574" t="str">
        <f t="shared" si="36"/>
        <v/>
      </c>
      <c r="AC91" s="1574" t="str">
        <f t="shared" si="37"/>
        <v/>
      </c>
      <c r="AD91" s="1574" t="str">
        <f t="shared" si="45"/>
        <v/>
      </c>
      <c r="AE91" s="1574">
        <f t="shared" si="46"/>
        <v>91</v>
      </c>
      <c r="AF91" s="1574" t="str">
        <f t="shared" si="38"/>
        <v/>
      </c>
      <c r="AG91" s="1574">
        <f t="shared" si="32"/>
        <v>0</v>
      </c>
      <c r="AH91" s="1574" t="str">
        <f t="shared" si="39"/>
        <v/>
      </c>
      <c r="AI91" s="1574" t="str">
        <f t="shared" si="40"/>
        <v/>
      </c>
      <c r="AJ91" s="1574" t="str">
        <f t="shared" si="47"/>
        <v/>
      </c>
      <c r="AK91" s="1574">
        <f t="shared" si="48"/>
        <v>111</v>
      </c>
      <c r="AL91" s="1574" t="str">
        <f t="shared" si="41"/>
        <v/>
      </c>
      <c r="AM91" s="1574">
        <f t="shared" si="33"/>
        <v>0</v>
      </c>
      <c r="AN91" s="1579" t="str">
        <f t="shared" si="42"/>
        <v/>
      </c>
      <c r="AO91" s="1579" t="str">
        <f t="shared" si="43"/>
        <v/>
      </c>
    </row>
    <row r="92" spans="4:41" s="1574" customFormat="1">
      <c r="D92" s="1574">
        <v>91</v>
      </c>
      <c r="E92" s="1574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4" t="str">
        <f>INDEX(COABARU!$G$3:$G$1003,MATCH(COABARU!K37,COABARU!$I$3:$I$1003,0))</f>
        <v/>
      </c>
      <c r="I92" s="1574" t="str">
        <f>INDEX(COABARU!$H$3:$H$1003,MATCH(COABARU!K37,COABARU!$I$3:$I$1003,0))</f>
        <v/>
      </c>
      <c r="R92" s="1574" t="str">
        <f t="shared" si="34"/>
        <v/>
      </c>
      <c r="S92" s="1574">
        <v>76</v>
      </c>
      <c r="T92" s="1574" t="str">
        <f t="shared" si="29"/>
        <v/>
      </c>
      <c r="U92" s="1574">
        <f t="shared" si="30"/>
        <v>0</v>
      </c>
      <c r="V92" s="1574" t="str">
        <f>_xlfn.IFNA(_xlfn.IFNA(IF(INDEX($N$18:$N$66,MATCH(R92,$K$18:$K$66,0))=0,"",INDEX($N$18:$N$66,MATCH(R92,$K$18:$K$66,0))),INDEX(COABARU!$BB$3:$BB$500,MATCH(FS_Query!U92,COABARU!$AX$3:$AX$500,0))),"")</f>
        <v/>
      </c>
      <c r="W92" s="1574" t="str">
        <f>_xlfn.IFNA(_xlfn.IFNA(IF(INDEX($O$18:$O$66,MATCH(R92,$K$18:$K$66,0))=0,"",INDEX($O$18:$O$66,MATCH(R92,$K$18:$K$66,0))),INDEX(COABARU!$BC$3:$BC$500,MATCH(FS_Query!U92,COABARU!$AX$3:$AX$500,0))),"")</f>
        <v/>
      </c>
      <c r="X92" s="1574" t="str">
        <f t="shared" si="44"/>
        <v/>
      </c>
      <c r="Y92" s="1574">
        <v>76</v>
      </c>
      <c r="Z92" s="1574" t="str">
        <f t="shared" si="35"/>
        <v/>
      </c>
      <c r="AA92" s="1574">
        <f t="shared" si="31"/>
        <v>0</v>
      </c>
      <c r="AB92" s="1574" t="str">
        <f t="shared" si="36"/>
        <v/>
      </c>
      <c r="AC92" s="1574" t="str">
        <f t="shared" si="37"/>
        <v/>
      </c>
      <c r="AD92" s="1574" t="str">
        <f t="shared" si="45"/>
        <v/>
      </c>
      <c r="AE92" s="1574">
        <f t="shared" si="46"/>
        <v>92</v>
      </c>
      <c r="AF92" s="1574" t="str">
        <f t="shared" si="38"/>
        <v/>
      </c>
      <c r="AG92" s="1574">
        <f t="shared" si="32"/>
        <v>0</v>
      </c>
      <c r="AH92" s="1574" t="str">
        <f t="shared" si="39"/>
        <v/>
      </c>
      <c r="AI92" s="1574" t="str">
        <f t="shared" si="40"/>
        <v/>
      </c>
      <c r="AJ92" s="1574" t="str">
        <f t="shared" si="47"/>
        <v/>
      </c>
      <c r="AK92" s="1574">
        <f t="shared" si="48"/>
        <v>112</v>
      </c>
      <c r="AL92" s="1574" t="str">
        <f t="shared" si="41"/>
        <v/>
      </c>
      <c r="AM92" s="1574">
        <f t="shared" si="33"/>
        <v>0</v>
      </c>
      <c r="AN92" s="1579" t="str">
        <f t="shared" si="42"/>
        <v/>
      </c>
      <c r="AO92" s="1579" t="str">
        <f t="shared" si="43"/>
        <v/>
      </c>
    </row>
    <row r="93" spans="4:41" s="1574" customFormat="1">
      <c r="D93" s="1574">
        <v>92</v>
      </c>
      <c r="E93" s="1574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4" t="str">
        <f>INDEX(COABARU!$G$3:$G$1003,MATCH(COABARU!K38,COABARU!$I$3:$I$1003,0))</f>
        <v/>
      </c>
      <c r="I93" s="1574" t="str">
        <f>INDEX(COABARU!$H$3:$H$1003,MATCH(COABARU!K38,COABARU!$I$3:$I$1003,0))</f>
        <v/>
      </c>
      <c r="R93" s="1574" t="str">
        <f t="shared" si="34"/>
        <v/>
      </c>
      <c r="S93" s="1574">
        <v>77</v>
      </c>
      <c r="T93" s="1574" t="str">
        <f t="shared" si="29"/>
        <v/>
      </c>
      <c r="U93" s="1574">
        <f t="shared" si="30"/>
        <v>0</v>
      </c>
      <c r="V93" s="1574" t="str">
        <f>_xlfn.IFNA(_xlfn.IFNA(IF(INDEX($N$18:$N$66,MATCH(R93,$K$18:$K$66,0))=0,"",INDEX($N$18:$N$66,MATCH(R93,$K$18:$K$66,0))),INDEX(COABARU!$BB$3:$BB$500,MATCH(FS_Query!U93,COABARU!$AX$3:$AX$500,0))),"")</f>
        <v/>
      </c>
      <c r="W93" s="1574" t="str">
        <f>_xlfn.IFNA(_xlfn.IFNA(IF(INDEX($O$18:$O$66,MATCH(R93,$K$18:$K$66,0))=0,"",INDEX($O$18:$O$66,MATCH(R93,$K$18:$K$66,0))),INDEX(COABARU!$BC$3:$BC$500,MATCH(FS_Query!U93,COABARU!$AX$3:$AX$500,0))),"")</f>
        <v/>
      </c>
      <c r="X93" s="1574" t="str">
        <f t="shared" si="44"/>
        <v/>
      </c>
      <c r="Y93" s="1574">
        <v>77</v>
      </c>
      <c r="Z93" s="1574" t="str">
        <f t="shared" si="35"/>
        <v/>
      </c>
      <c r="AA93" s="1574">
        <f t="shared" si="31"/>
        <v>0</v>
      </c>
      <c r="AB93" s="1574" t="str">
        <f t="shared" si="36"/>
        <v/>
      </c>
      <c r="AC93" s="1574" t="str">
        <f t="shared" si="37"/>
        <v/>
      </c>
      <c r="AD93" s="1574" t="str">
        <f t="shared" si="45"/>
        <v/>
      </c>
      <c r="AE93" s="1574">
        <f t="shared" si="46"/>
        <v>93</v>
      </c>
      <c r="AF93" s="1574" t="str">
        <f t="shared" si="38"/>
        <v/>
      </c>
      <c r="AG93" s="1574">
        <f t="shared" si="32"/>
        <v>0</v>
      </c>
      <c r="AH93" s="1574" t="str">
        <f t="shared" si="39"/>
        <v/>
      </c>
      <c r="AI93" s="1574" t="str">
        <f t="shared" si="40"/>
        <v/>
      </c>
      <c r="AJ93" s="1574" t="str">
        <f t="shared" si="47"/>
        <v/>
      </c>
      <c r="AK93" s="1574">
        <f t="shared" si="48"/>
        <v>113</v>
      </c>
      <c r="AL93" s="1574" t="str">
        <f t="shared" si="41"/>
        <v/>
      </c>
      <c r="AM93" s="1574">
        <f t="shared" si="33"/>
        <v>0</v>
      </c>
      <c r="AN93" s="1579" t="str">
        <f t="shared" si="42"/>
        <v/>
      </c>
      <c r="AO93" s="1579" t="str">
        <f t="shared" si="43"/>
        <v/>
      </c>
    </row>
    <row r="94" spans="4:41" s="1574" customFormat="1">
      <c r="D94" s="1574">
        <v>93</v>
      </c>
      <c r="E94" s="1574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4" t="str">
        <f>INDEX(COABARU!$G$3:$G$1003,MATCH(COABARU!K39,COABARU!$I$3:$I$1003,0))</f>
        <v/>
      </c>
      <c r="I94" s="1574" t="str">
        <f>INDEX(COABARU!$H$3:$H$1003,MATCH(COABARU!K39,COABARU!$I$3:$I$1003,0))</f>
        <v/>
      </c>
      <c r="R94" s="1574" t="str">
        <f t="shared" si="34"/>
        <v/>
      </c>
      <c r="S94" s="1574">
        <v>78</v>
      </c>
      <c r="T94" s="1574" t="str">
        <f t="shared" si="29"/>
        <v/>
      </c>
      <c r="U94" s="1574">
        <f t="shared" si="30"/>
        <v>0</v>
      </c>
      <c r="V94" s="1574" t="str">
        <f>_xlfn.IFNA(_xlfn.IFNA(IF(INDEX($N$18:$N$66,MATCH(R94,$K$18:$K$66,0))=0,"",INDEX($N$18:$N$66,MATCH(R94,$K$18:$K$66,0))),INDEX(COABARU!$BB$3:$BB$500,MATCH(FS_Query!U94,COABARU!$AX$3:$AX$500,0))),"")</f>
        <v/>
      </c>
      <c r="W94" s="1574" t="str">
        <f>_xlfn.IFNA(_xlfn.IFNA(IF(INDEX($O$18:$O$66,MATCH(R94,$K$18:$K$66,0))=0,"",INDEX($O$18:$O$66,MATCH(R94,$K$18:$K$66,0))),INDEX(COABARU!$BC$3:$BC$500,MATCH(FS_Query!U94,COABARU!$AX$3:$AX$500,0))),"")</f>
        <v/>
      </c>
      <c r="X94" s="1574" t="str">
        <f t="shared" si="44"/>
        <v/>
      </c>
      <c r="Y94" s="1574">
        <v>78</v>
      </c>
      <c r="Z94" s="1574" t="str">
        <f t="shared" si="35"/>
        <v/>
      </c>
      <c r="AA94" s="1574">
        <f t="shared" si="31"/>
        <v>0</v>
      </c>
      <c r="AB94" s="1574" t="str">
        <f t="shared" si="36"/>
        <v/>
      </c>
      <c r="AC94" s="1574" t="str">
        <f t="shared" si="37"/>
        <v/>
      </c>
      <c r="AD94" s="1574" t="str">
        <f t="shared" si="45"/>
        <v/>
      </c>
      <c r="AE94" s="1574">
        <f t="shared" si="46"/>
        <v>94</v>
      </c>
      <c r="AF94" s="1574" t="str">
        <f t="shared" si="38"/>
        <v/>
      </c>
      <c r="AG94" s="1574">
        <f t="shared" si="32"/>
        <v>0</v>
      </c>
      <c r="AH94" s="1574" t="str">
        <f t="shared" si="39"/>
        <v/>
      </c>
      <c r="AI94" s="1574" t="str">
        <f t="shared" si="40"/>
        <v/>
      </c>
      <c r="AJ94" s="1574" t="str">
        <f t="shared" si="47"/>
        <v/>
      </c>
      <c r="AK94" s="1574">
        <f t="shared" si="48"/>
        <v>114</v>
      </c>
      <c r="AL94" s="1574" t="str">
        <f t="shared" si="41"/>
        <v/>
      </c>
      <c r="AM94" s="1574">
        <f t="shared" si="33"/>
        <v>0</v>
      </c>
      <c r="AN94" s="1579" t="str">
        <f t="shared" si="42"/>
        <v/>
      </c>
      <c r="AO94" s="1579" t="str">
        <f t="shared" si="43"/>
        <v/>
      </c>
    </row>
    <row r="95" spans="4:41" s="1574" customFormat="1">
      <c r="D95" s="1574">
        <v>94</v>
      </c>
      <c r="E95" s="1574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4" t="str">
        <f>INDEX(COABARU!$G$3:$G$1003,MATCH(COABARU!K40,COABARU!$I$3:$I$1003,0))</f>
        <v/>
      </c>
      <c r="I95" s="1574" t="str">
        <f>INDEX(COABARU!$H$3:$H$1003,MATCH(COABARU!K40,COABARU!$I$3:$I$1003,0))</f>
        <v/>
      </c>
      <c r="R95" s="1574" t="str">
        <f t="shared" si="34"/>
        <v/>
      </c>
      <c r="S95" s="1574">
        <v>79</v>
      </c>
      <c r="T95" s="1574" t="str">
        <f t="shared" si="29"/>
        <v/>
      </c>
      <c r="U95" s="1574">
        <f t="shared" si="30"/>
        <v>0</v>
      </c>
      <c r="V95" s="1574" t="str">
        <f>_xlfn.IFNA(_xlfn.IFNA(IF(INDEX($N$18:$N$66,MATCH(R95,$K$18:$K$66,0))=0,"",INDEX($N$18:$N$66,MATCH(R95,$K$18:$K$66,0))),INDEX(COABARU!$BB$3:$BB$500,MATCH(FS_Query!U95,COABARU!$AX$3:$AX$500,0))),"")</f>
        <v/>
      </c>
      <c r="W95" s="1574" t="str">
        <f>_xlfn.IFNA(_xlfn.IFNA(IF(INDEX($O$18:$O$66,MATCH(R95,$K$18:$K$66,0))=0,"",INDEX($O$18:$O$66,MATCH(R95,$K$18:$K$66,0))),INDEX(COABARU!$BC$3:$BC$500,MATCH(FS_Query!U95,COABARU!$AX$3:$AX$500,0))),"")</f>
        <v/>
      </c>
      <c r="X95" s="1574" t="str">
        <f t="shared" si="44"/>
        <v/>
      </c>
      <c r="Y95" s="1574">
        <v>79</v>
      </c>
      <c r="Z95" s="1574" t="str">
        <f t="shared" si="35"/>
        <v/>
      </c>
      <c r="AA95" s="1574">
        <f t="shared" si="31"/>
        <v>0</v>
      </c>
      <c r="AB95" s="1574" t="str">
        <f t="shared" si="36"/>
        <v/>
      </c>
      <c r="AC95" s="1574" t="str">
        <f t="shared" si="37"/>
        <v/>
      </c>
      <c r="AD95" s="1574" t="str">
        <f t="shared" si="45"/>
        <v/>
      </c>
      <c r="AE95" s="1574">
        <f t="shared" si="46"/>
        <v>95</v>
      </c>
      <c r="AF95" s="1574" t="str">
        <f t="shared" si="38"/>
        <v/>
      </c>
      <c r="AG95" s="1574">
        <f t="shared" si="32"/>
        <v>0</v>
      </c>
      <c r="AH95" s="1574" t="str">
        <f t="shared" si="39"/>
        <v/>
      </c>
      <c r="AI95" s="1574" t="str">
        <f t="shared" si="40"/>
        <v/>
      </c>
      <c r="AJ95" s="1574" t="str">
        <f t="shared" si="47"/>
        <v/>
      </c>
      <c r="AK95" s="1574">
        <f t="shared" si="48"/>
        <v>115</v>
      </c>
      <c r="AL95" s="1574" t="str">
        <f t="shared" si="41"/>
        <v/>
      </c>
      <c r="AM95" s="1574">
        <f t="shared" si="33"/>
        <v>0</v>
      </c>
      <c r="AN95" s="1579" t="str">
        <f t="shared" si="42"/>
        <v/>
      </c>
      <c r="AO95" s="1579" t="str">
        <f t="shared" si="43"/>
        <v/>
      </c>
    </row>
    <row r="96" spans="4:41" s="1574" customFormat="1">
      <c r="D96" s="1574">
        <v>95</v>
      </c>
      <c r="E96" s="1574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4" t="str">
        <f>INDEX(COABARU!$G$3:$G$1003,MATCH(COABARU!K41,COABARU!$I$3:$I$1003,0))</f>
        <v/>
      </c>
      <c r="I96" s="1574" t="str">
        <f>INDEX(COABARU!$H$3:$H$1003,MATCH(COABARU!K41,COABARU!$I$3:$I$1003,0))</f>
        <v/>
      </c>
      <c r="R96" s="1574" t="str">
        <f t="shared" si="34"/>
        <v/>
      </c>
      <c r="S96" s="1574">
        <v>80</v>
      </c>
      <c r="T96" s="1574" t="str">
        <f t="shared" si="29"/>
        <v/>
      </c>
      <c r="U96" s="1574">
        <f t="shared" si="30"/>
        <v>0</v>
      </c>
      <c r="V96" s="1574" t="str">
        <f>_xlfn.IFNA(_xlfn.IFNA(IF(INDEX($N$18:$N$66,MATCH(R96,$K$18:$K$66,0))=0,"",INDEX($N$18:$N$66,MATCH(R96,$K$18:$K$66,0))),INDEX(COABARU!$BB$3:$BB$500,MATCH(FS_Query!U96,COABARU!$AX$3:$AX$500,0))),"")</f>
        <v/>
      </c>
      <c r="W96" s="1574" t="str">
        <f>_xlfn.IFNA(_xlfn.IFNA(IF(INDEX($O$18:$O$66,MATCH(R96,$K$18:$K$66,0))=0,"",INDEX($O$18:$O$66,MATCH(R96,$K$18:$K$66,0))),INDEX(COABARU!$BC$3:$BC$500,MATCH(FS_Query!U96,COABARU!$AX$3:$AX$500,0))),"")</f>
        <v/>
      </c>
      <c r="X96" s="1574" t="str">
        <f t="shared" si="44"/>
        <v/>
      </c>
      <c r="Y96" s="1574">
        <v>80</v>
      </c>
      <c r="Z96" s="1574" t="str">
        <f t="shared" si="35"/>
        <v/>
      </c>
      <c r="AA96" s="1574">
        <f t="shared" si="31"/>
        <v>0</v>
      </c>
      <c r="AB96" s="1574" t="str">
        <f t="shared" si="36"/>
        <v/>
      </c>
      <c r="AC96" s="1574" t="str">
        <f t="shared" si="37"/>
        <v/>
      </c>
      <c r="AD96" s="1574" t="str">
        <f t="shared" si="45"/>
        <v/>
      </c>
      <c r="AE96" s="1574">
        <f t="shared" si="46"/>
        <v>96</v>
      </c>
      <c r="AF96" s="1574" t="str">
        <f t="shared" si="38"/>
        <v/>
      </c>
      <c r="AG96" s="1574">
        <f t="shared" si="32"/>
        <v>0</v>
      </c>
      <c r="AH96" s="1574" t="str">
        <f t="shared" si="39"/>
        <v/>
      </c>
      <c r="AI96" s="1574" t="str">
        <f t="shared" si="40"/>
        <v/>
      </c>
      <c r="AJ96" s="1574" t="str">
        <f t="shared" si="47"/>
        <v/>
      </c>
      <c r="AK96" s="1574">
        <f t="shared" si="48"/>
        <v>116</v>
      </c>
      <c r="AL96" s="1574" t="str">
        <f t="shared" si="41"/>
        <v/>
      </c>
      <c r="AM96" s="1574">
        <f t="shared" si="33"/>
        <v>0</v>
      </c>
      <c r="AN96" s="1579" t="str">
        <f t="shared" si="42"/>
        <v/>
      </c>
      <c r="AO96" s="1579" t="str">
        <f t="shared" si="43"/>
        <v/>
      </c>
    </row>
    <row r="97" spans="4:41" s="1574" customFormat="1">
      <c r="D97" s="1574">
        <v>96</v>
      </c>
      <c r="E97" s="1574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4" t="str">
        <f>INDEX(COABARU!$G$3:$G$1003,MATCH(COABARU!K42,COABARU!$I$3:$I$1003,0))</f>
        <v/>
      </c>
      <c r="I97" s="1574" t="str">
        <f>INDEX(COABARU!$H$3:$H$1003,MATCH(COABARU!K42,COABARU!$I$3:$I$1003,0))</f>
        <v/>
      </c>
      <c r="R97" s="1574" t="str">
        <f t="shared" si="34"/>
        <v/>
      </c>
      <c r="S97" s="1574">
        <v>81</v>
      </c>
      <c r="T97" s="1574" t="str">
        <f t="shared" si="29"/>
        <v/>
      </c>
      <c r="U97" s="1574">
        <f t="shared" si="30"/>
        <v>0</v>
      </c>
      <c r="V97" s="1574" t="str">
        <f>_xlfn.IFNA(_xlfn.IFNA(IF(INDEX($N$18:$N$66,MATCH(R97,$K$18:$K$66,0))=0,"",INDEX($N$18:$N$66,MATCH(R97,$K$18:$K$66,0))),INDEX(COABARU!$BB$3:$BB$500,MATCH(FS_Query!U97,COABARU!$AX$3:$AX$500,0))),"")</f>
        <v/>
      </c>
      <c r="W97" s="1574" t="str">
        <f>_xlfn.IFNA(_xlfn.IFNA(IF(INDEX($O$18:$O$66,MATCH(R97,$K$18:$K$66,0))=0,"",INDEX($O$18:$O$66,MATCH(R97,$K$18:$K$66,0))),INDEX(COABARU!$BC$3:$BC$500,MATCH(FS_Query!U97,COABARU!$AX$3:$AX$500,0))),"")</f>
        <v/>
      </c>
      <c r="X97" s="1574" t="str">
        <f t="shared" si="44"/>
        <v/>
      </c>
      <c r="Y97" s="1574">
        <v>81</v>
      </c>
      <c r="Z97" s="1574" t="str">
        <f t="shared" si="35"/>
        <v/>
      </c>
      <c r="AA97" s="1574">
        <f t="shared" si="31"/>
        <v>0</v>
      </c>
      <c r="AB97" s="1574" t="str">
        <f t="shared" si="36"/>
        <v/>
      </c>
      <c r="AC97" s="1574" t="str">
        <f t="shared" si="37"/>
        <v/>
      </c>
      <c r="AD97" s="1574" t="str">
        <f t="shared" si="45"/>
        <v/>
      </c>
      <c r="AE97" s="1574">
        <f t="shared" si="46"/>
        <v>97</v>
      </c>
      <c r="AF97" s="1574" t="str">
        <f t="shared" si="38"/>
        <v/>
      </c>
      <c r="AG97" s="1574">
        <f t="shared" si="32"/>
        <v>0</v>
      </c>
      <c r="AH97" s="1574" t="str">
        <f t="shared" si="39"/>
        <v/>
      </c>
      <c r="AI97" s="1574" t="str">
        <f t="shared" si="40"/>
        <v/>
      </c>
      <c r="AJ97" s="1574" t="str">
        <f t="shared" si="47"/>
        <v/>
      </c>
      <c r="AK97" s="1574">
        <f t="shared" si="48"/>
        <v>117</v>
      </c>
      <c r="AL97" s="1574" t="str">
        <f t="shared" si="41"/>
        <v/>
      </c>
      <c r="AM97" s="1574">
        <f t="shared" si="33"/>
        <v>0</v>
      </c>
      <c r="AN97" s="1579" t="str">
        <f t="shared" si="42"/>
        <v/>
      </c>
      <c r="AO97" s="1579" t="str">
        <f t="shared" si="43"/>
        <v/>
      </c>
    </row>
    <row r="98" spans="4:41" s="1574" customFormat="1">
      <c r="D98" s="1574">
        <v>97</v>
      </c>
      <c r="E98" s="1574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si="34"/>
        <v/>
      </c>
      <c r="S98" s="1574">
        <v>82</v>
      </c>
      <c r="T98" s="1574" t="str">
        <f t="shared" si="29"/>
        <v/>
      </c>
      <c r="U98" s="1574">
        <f t="shared" si="30"/>
        <v>0</v>
      </c>
      <c r="V98" s="1574" t="str">
        <f>_xlfn.IFNA(_xlfn.IFNA(IF(INDEX($N$18:$N$66,MATCH(R98,$K$18:$K$66,0))=0,"",INDEX($N$18:$N$66,MATCH(R98,$K$18:$K$66,0))),INDEX(COABARU!$BB$3:$BB$500,MATCH(FS_Query!U98,COABARU!$AX$3:$AX$500,0))),"")</f>
        <v/>
      </c>
      <c r="W98" s="1574" t="str">
        <f>_xlfn.IFNA(_xlfn.IFNA(IF(INDEX($O$18:$O$66,MATCH(R98,$K$18:$K$66,0))=0,"",INDEX($O$18:$O$66,MATCH(R98,$K$18:$K$66,0))),INDEX(COABARU!$BC$3:$BC$500,MATCH(FS_Query!U98,COABARU!$AX$3:$AX$500,0))),"")</f>
        <v/>
      </c>
      <c r="X98" s="1574" t="str">
        <f t="shared" si="44"/>
        <v/>
      </c>
      <c r="Y98" s="1574">
        <v>82</v>
      </c>
      <c r="Z98" s="1574" t="str">
        <f t="shared" si="35"/>
        <v/>
      </c>
      <c r="AA98" s="1574">
        <f t="shared" si="31"/>
        <v>0</v>
      </c>
      <c r="AB98" s="1574" t="str">
        <f t="shared" si="36"/>
        <v/>
      </c>
      <c r="AC98" s="1574" t="str">
        <f t="shared" si="37"/>
        <v/>
      </c>
      <c r="AD98" s="1574" t="str">
        <f t="shared" si="45"/>
        <v/>
      </c>
      <c r="AE98" s="1574">
        <f t="shared" si="46"/>
        <v>98</v>
      </c>
      <c r="AF98" s="1574" t="str">
        <f t="shared" si="38"/>
        <v/>
      </c>
      <c r="AG98" s="1574">
        <f t="shared" si="32"/>
        <v>0</v>
      </c>
      <c r="AH98" s="1574" t="str">
        <f t="shared" si="39"/>
        <v/>
      </c>
      <c r="AI98" s="1574" t="str">
        <f t="shared" si="40"/>
        <v/>
      </c>
      <c r="AJ98" s="1574" t="str">
        <f t="shared" si="47"/>
        <v/>
      </c>
      <c r="AK98" s="1574">
        <f t="shared" si="48"/>
        <v>118</v>
      </c>
      <c r="AL98" s="1574" t="str">
        <f t="shared" si="41"/>
        <v/>
      </c>
      <c r="AM98" s="1574">
        <f t="shared" si="33"/>
        <v>0</v>
      </c>
      <c r="AN98" s="1579" t="str">
        <f t="shared" si="42"/>
        <v/>
      </c>
      <c r="AO98" s="1579" t="str">
        <f t="shared" si="43"/>
        <v/>
      </c>
    </row>
    <row r="99" spans="4:41" s="1574" customFormat="1">
      <c r="D99" s="1574">
        <v>98</v>
      </c>
      <c r="E99" s="1574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si="34"/>
        <v/>
      </c>
      <c r="S99" s="1574">
        <v>83</v>
      </c>
      <c r="T99" s="1574" t="str">
        <f t="shared" si="29"/>
        <v/>
      </c>
      <c r="U99" s="1574">
        <f t="shared" si="30"/>
        <v>0</v>
      </c>
      <c r="V99" s="1574" t="str">
        <f>_xlfn.IFNA(_xlfn.IFNA(IF(INDEX($N$18:$N$66,MATCH(R99,$K$18:$K$66,0))=0,"",INDEX($N$18:$N$66,MATCH(R99,$K$18:$K$66,0))),INDEX(COABARU!$BB$3:$BB$500,MATCH(FS_Query!U99,COABARU!$AX$3:$AX$500,0))),"")</f>
        <v/>
      </c>
      <c r="W99" s="1574" t="str">
        <f>_xlfn.IFNA(_xlfn.IFNA(IF(INDEX($O$18:$O$66,MATCH(R99,$K$18:$K$66,0))=0,"",INDEX($O$18:$O$66,MATCH(R99,$K$18:$K$66,0))),INDEX(COABARU!$BC$3:$BC$500,MATCH(FS_Query!U99,COABARU!$AX$3:$AX$500,0))),"")</f>
        <v/>
      </c>
      <c r="X99" s="1574" t="str">
        <f t="shared" si="44"/>
        <v/>
      </c>
      <c r="Y99" s="1574">
        <v>83</v>
      </c>
      <c r="Z99" s="1574" t="str">
        <f t="shared" si="35"/>
        <v/>
      </c>
      <c r="AA99" s="1574">
        <f t="shared" si="31"/>
        <v>0</v>
      </c>
      <c r="AB99" s="1574" t="str">
        <f t="shared" si="36"/>
        <v/>
      </c>
      <c r="AC99" s="1574" t="str">
        <f t="shared" si="37"/>
        <v/>
      </c>
      <c r="AD99" s="1574" t="str">
        <f t="shared" si="45"/>
        <v/>
      </c>
      <c r="AE99" s="1574">
        <f t="shared" si="46"/>
        <v>99</v>
      </c>
      <c r="AF99" s="1574" t="str">
        <f t="shared" si="38"/>
        <v/>
      </c>
      <c r="AG99" s="1574">
        <f t="shared" si="32"/>
        <v>0</v>
      </c>
      <c r="AH99" s="1574" t="str">
        <f t="shared" si="39"/>
        <v/>
      </c>
      <c r="AI99" s="1574" t="str">
        <f t="shared" si="40"/>
        <v/>
      </c>
      <c r="AJ99" s="1574" t="str">
        <f t="shared" si="47"/>
        <v/>
      </c>
      <c r="AK99" s="1574">
        <f t="shared" si="48"/>
        <v>119</v>
      </c>
      <c r="AL99" s="1574" t="str">
        <f t="shared" si="41"/>
        <v/>
      </c>
      <c r="AM99" s="1574">
        <f t="shared" si="33"/>
        <v>0</v>
      </c>
      <c r="AN99" s="1579" t="str">
        <f t="shared" si="42"/>
        <v/>
      </c>
      <c r="AO99" s="1579" t="str">
        <f t="shared" si="43"/>
        <v/>
      </c>
    </row>
    <row r="100" spans="4:41" s="1574" customFormat="1">
      <c r="D100" s="1574">
        <v>99</v>
      </c>
      <c r="E100" s="1574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si="34"/>
        <v/>
      </c>
      <c r="S100" s="1574">
        <v>84</v>
      </c>
      <c r="T100" s="1574" t="str">
        <f t="shared" si="29"/>
        <v/>
      </c>
      <c r="U100" s="1574">
        <f t="shared" si="30"/>
        <v>0</v>
      </c>
      <c r="V100" s="1574" t="str">
        <f>_xlfn.IFNA(_xlfn.IFNA(IF(INDEX($N$18:$N$66,MATCH(R100,$K$18:$K$66,0))=0,"",INDEX($N$18:$N$66,MATCH(R100,$K$18:$K$66,0))),INDEX(COABARU!$BB$3:$BB$500,MATCH(FS_Query!U100,COABARU!$AX$3:$AX$500,0))),"")</f>
        <v/>
      </c>
      <c r="W100" s="1574" t="str">
        <f>_xlfn.IFNA(_xlfn.IFNA(IF(INDEX($O$18:$O$66,MATCH(R100,$K$18:$K$66,0))=0,"",INDEX($O$18:$O$66,MATCH(R100,$K$18:$K$66,0))),INDEX(COABARU!$BC$3:$BC$500,MATCH(FS_Query!U100,COABARU!$AX$3:$AX$500,0))),"")</f>
        <v/>
      </c>
      <c r="X100" s="1574" t="str">
        <f t="shared" si="44"/>
        <v/>
      </c>
      <c r="Y100" s="1574">
        <v>84</v>
      </c>
      <c r="Z100" s="1574" t="str">
        <f t="shared" si="35"/>
        <v/>
      </c>
      <c r="AA100" s="1574">
        <f t="shared" si="31"/>
        <v>0</v>
      </c>
      <c r="AB100" s="1574" t="str">
        <f t="shared" si="36"/>
        <v/>
      </c>
      <c r="AC100" s="1574" t="str">
        <f t="shared" si="37"/>
        <v/>
      </c>
      <c r="AD100" s="1574" t="str">
        <f t="shared" si="45"/>
        <v/>
      </c>
      <c r="AE100" s="1574">
        <f t="shared" si="46"/>
        <v>100</v>
      </c>
      <c r="AF100" s="1574" t="str">
        <f t="shared" si="38"/>
        <v/>
      </c>
      <c r="AG100" s="1574">
        <f t="shared" si="32"/>
        <v>0</v>
      </c>
      <c r="AH100" s="1574" t="str">
        <f t="shared" si="39"/>
        <v/>
      </c>
      <c r="AI100" s="1574" t="str">
        <f t="shared" si="40"/>
        <v/>
      </c>
      <c r="AJ100" s="1574" t="str">
        <f t="shared" si="47"/>
        <v/>
      </c>
      <c r="AK100" s="1574">
        <f t="shared" si="48"/>
        <v>120</v>
      </c>
      <c r="AL100" s="1574" t="str">
        <f t="shared" si="41"/>
        <v/>
      </c>
      <c r="AM100" s="1574">
        <f t="shared" si="33"/>
        <v>0</v>
      </c>
      <c r="AN100" s="1579" t="str">
        <f t="shared" si="42"/>
        <v/>
      </c>
      <c r="AO100" s="1579" t="str">
        <f t="shared" si="43"/>
        <v/>
      </c>
    </row>
    <row r="101" spans="4:41" s="1574" customFormat="1">
      <c r="D101" s="1574">
        <v>100</v>
      </c>
      <c r="E101" s="1574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si="34"/>
        <v/>
      </c>
      <c r="S101" s="1574">
        <v>85</v>
      </c>
      <c r="T101" s="1574" t="str">
        <f t="shared" si="29"/>
        <v/>
      </c>
      <c r="U101" s="1574">
        <f t="shared" si="30"/>
        <v>0</v>
      </c>
      <c r="V101" s="1574" t="str">
        <f>_xlfn.IFNA(_xlfn.IFNA(IF(INDEX($N$18:$N$66,MATCH(R101,$K$18:$K$66,0))=0,"",INDEX($N$18:$N$66,MATCH(R101,$K$18:$K$66,0))),INDEX(COABARU!$BB$3:$BB$500,MATCH(FS_Query!U101,COABARU!$AX$3:$AX$500,0))),"")</f>
        <v/>
      </c>
      <c r="W101" s="1574" t="str">
        <f>_xlfn.IFNA(_xlfn.IFNA(IF(INDEX($O$18:$O$66,MATCH(R101,$K$18:$K$66,0))=0,"",INDEX($O$18:$O$66,MATCH(R101,$K$18:$K$66,0))),INDEX(COABARU!$BC$3:$BC$500,MATCH(FS_Query!U101,COABARU!$AX$3:$AX$500,0))),"")</f>
        <v/>
      </c>
      <c r="X101" s="1574" t="str">
        <f t="shared" si="44"/>
        <v/>
      </c>
      <c r="Y101" s="1574">
        <v>85</v>
      </c>
      <c r="Z101" s="1574" t="str">
        <f t="shared" si="35"/>
        <v/>
      </c>
      <c r="AA101" s="1574">
        <f t="shared" si="31"/>
        <v>0</v>
      </c>
      <c r="AB101" s="1574" t="str">
        <f t="shared" si="36"/>
        <v/>
      </c>
      <c r="AC101" s="1574" t="str">
        <f t="shared" si="37"/>
        <v/>
      </c>
      <c r="AD101" s="1574" t="str">
        <f t="shared" si="45"/>
        <v/>
      </c>
      <c r="AE101" s="1574">
        <f t="shared" si="46"/>
        <v>101</v>
      </c>
      <c r="AF101" s="1574" t="str">
        <f t="shared" si="38"/>
        <v/>
      </c>
      <c r="AG101" s="1574">
        <f t="shared" si="32"/>
        <v>0</v>
      </c>
      <c r="AH101" s="1574" t="str">
        <f t="shared" si="39"/>
        <v/>
      </c>
      <c r="AI101" s="1574" t="str">
        <f t="shared" si="40"/>
        <v/>
      </c>
      <c r="AJ101" s="1574" t="str">
        <f t="shared" si="47"/>
        <v/>
      </c>
      <c r="AK101" s="1574">
        <f t="shared" si="48"/>
        <v>121</v>
      </c>
      <c r="AL101" s="1574" t="str">
        <f t="shared" si="41"/>
        <v/>
      </c>
      <c r="AM101" s="1574">
        <f t="shared" si="33"/>
        <v>0</v>
      </c>
      <c r="AN101" s="1579" t="str">
        <f t="shared" si="42"/>
        <v/>
      </c>
      <c r="AO101" s="1579" t="str">
        <f t="shared" si="43"/>
        <v/>
      </c>
    </row>
    <row r="102" spans="4:41" s="1574" customFormat="1">
      <c r="D102" s="1574">
        <v>101</v>
      </c>
      <c r="E102" s="1574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si="34"/>
        <v/>
      </c>
      <c r="S102" s="1574">
        <v>86</v>
      </c>
      <c r="T102" s="1574" t="str">
        <f t="shared" si="29"/>
        <v/>
      </c>
      <c r="U102" s="1574">
        <f t="shared" si="30"/>
        <v>0</v>
      </c>
      <c r="V102" s="1574" t="str">
        <f>_xlfn.IFNA(_xlfn.IFNA(IF(INDEX($N$18:$N$66,MATCH(R102,$K$18:$K$66,0))=0,"",INDEX($N$18:$N$66,MATCH(R102,$K$18:$K$66,0))),INDEX(COABARU!$BB$3:$BB$500,MATCH(FS_Query!U102,COABARU!$AX$3:$AX$500,0))),"")</f>
        <v/>
      </c>
      <c r="W102" s="1574" t="str">
        <f>_xlfn.IFNA(_xlfn.IFNA(IF(INDEX($O$18:$O$66,MATCH(R102,$K$18:$K$66,0))=0,"",INDEX($O$18:$O$66,MATCH(R102,$K$18:$K$66,0))),INDEX(COABARU!$BC$3:$BC$500,MATCH(FS_Query!U102,COABARU!$AX$3:$AX$500,0))),"")</f>
        <v/>
      </c>
      <c r="X102" s="1574" t="str">
        <f t="shared" si="44"/>
        <v/>
      </c>
      <c r="Y102" s="1574">
        <v>86</v>
      </c>
      <c r="Z102" s="1574" t="str">
        <f t="shared" si="35"/>
        <v/>
      </c>
      <c r="AA102" s="1574">
        <f t="shared" si="31"/>
        <v>0</v>
      </c>
      <c r="AB102" s="1574" t="str">
        <f t="shared" si="36"/>
        <v/>
      </c>
      <c r="AC102" s="1574" t="str">
        <f t="shared" si="37"/>
        <v/>
      </c>
      <c r="AD102" s="1574" t="str">
        <f t="shared" si="45"/>
        <v/>
      </c>
      <c r="AE102" s="1574">
        <f t="shared" si="46"/>
        <v>102</v>
      </c>
      <c r="AF102" s="1574" t="str">
        <f t="shared" si="38"/>
        <v/>
      </c>
      <c r="AG102" s="1574">
        <f t="shared" si="32"/>
        <v>0</v>
      </c>
      <c r="AH102" s="1574" t="str">
        <f t="shared" si="39"/>
        <v/>
      </c>
      <c r="AI102" s="1574" t="str">
        <f t="shared" si="40"/>
        <v/>
      </c>
      <c r="AJ102" s="1574" t="str">
        <f t="shared" si="47"/>
        <v/>
      </c>
      <c r="AK102" s="1574">
        <f t="shared" si="48"/>
        <v>122</v>
      </c>
      <c r="AL102" s="1574" t="str">
        <f t="shared" si="41"/>
        <v/>
      </c>
      <c r="AM102" s="1574">
        <f t="shared" si="33"/>
        <v>0</v>
      </c>
      <c r="AN102" s="1579" t="str">
        <f t="shared" si="42"/>
        <v/>
      </c>
      <c r="AO102" s="1579" t="str">
        <f t="shared" si="43"/>
        <v/>
      </c>
    </row>
    <row r="103" spans="4:41" s="1574" customFormat="1">
      <c r="D103" s="1574">
        <v>102</v>
      </c>
      <c r="E103" s="1574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si="34"/>
        <v/>
      </c>
      <c r="S103" s="1574">
        <v>87</v>
      </c>
      <c r="T103" s="1574" t="str">
        <f t="shared" si="29"/>
        <v/>
      </c>
      <c r="U103" s="1574">
        <f t="shared" si="30"/>
        <v>0</v>
      </c>
      <c r="V103" s="1574" t="str">
        <f>_xlfn.IFNA(_xlfn.IFNA(IF(INDEX($N$18:$N$66,MATCH(R103,$K$18:$K$66,0))=0,"",INDEX($N$18:$N$66,MATCH(R103,$K$18:$K$66,0))),INDEX(COABARU!$BB$3:$BB$500,MATCH(FS_Query!U103,COABARU!$AX$3:$AX$500,0))),"")</f>
        <v/>
      </c>
      <c r="W103" s="1574" t="str">
        <f>_xlfn.IFNA(_xlfn.IFNA(IF(INDEX($O$18:$O$66,MATCH(R103,$K$18:$K$66,0))=0,"",INDEX($O$18:$O$66,MATCH(R103,$K$18:$K$66,0))),INDEX(COABARU!$BC$3:$BC$500,MATCH(FS_Query!U103,COABARU!$AX$3:$AX$500,0))),"")</f>
        <v/>
      </c>
      <c r="X103" s="1574" t="str">
        <f t="shared" si="44"/>
        <v/>
      </c>
      <c r="Y103" s="1574">
        <v>87</v>
      </c>
      <c r="Z103" s="1574" t="str">
        <f t="shared" si="35"/>
        <v/>
      </c>
      <c r="AA103" s="1574">
        <f t="shared" si="31"/>
        <v>0</v>
      </c>
      <c r="AB103" s="1574" t="str">
        <f t="shared" si="36"/>
        <v/>
      </c>
      <c r="AC103" s="1574" t="str">
        <f t="shared" si="37"/>
        <v/>
      </c>
      <c r="AD103" s="1574" t="str">
        <f t="shared" si="45"/>
        <v/>
      </c>
      <c r="AE103" s="1574">
        <f t="shared" si="46"/>
        <v>103</v>
      </c>
      <c r="AF103" s="1574" t="str">
        <f t="shared" si="38"/>
        <v/>
      </c>
      <c r="AG103" s="1574">
        <f t="shared" si="32"/>
        <v>0</v>
      </c>
      <c r="AH103" s="1574" t="str">
        <f t="shared" si="39"/>
        <v/>
      </c>
      <c r="AI103" s="1574" t="str">
        <f t="shared" si="40"/>
        <v/>
      </c>
      <c r="AJ103" s="1574" t="str">
        <f t="shared" si="47"/>
        <v/>
      </c>
      <c r="AK103" s="1574">
        <f t="shared" si="48"/>
        <v>123</v>
      </c>
      <c r="AL103" s="1574" t="str">
        <f t="shared" si="41"/>
        <v/>
      </c>
      <c r="AM103" s="1574">
        <f t="shared" si="33"/>
        <v>0</v>
      </c>
      <c r="AN103" s="1579" t="str">
        <f t="shared" si="42"/>
        <v/>
      </c>
      <c r="AO103" s="1579" t="str">
        <f t="shared" si="43"/>
        <v/>
      </c>
    </row>
    <row r="104" spans="4:41" s="1574" customFormat="1">
      <c r="D104" s="1574">
        <v>103</v>
      </c>
      <c r="E104" s="1574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si="34"/>
        <v/>
      </c>
      <c r="S104" s="1574">
        <v>88</v>
      </c>
      <c r="T104" s="1574" t="str">
        <f t="shared" si="29"/>
        <v/>
      </c>
      <c r="U104" s="1574">
        <f t="shared" si="30"/>
        <v>0</v>
      </c>
      <c r="V104" s="1574" t="str">
        <f>_xlfn.IFNA(_xlfn.IFNA(IF(INDEX($N$18:$N$66,MATCH(R104,$K$18:$K$66,0))=0,"",INDEX($N$18:$N$66,MATCH(R104,$K$18:$K$66,0))),INDEX(COABARU!$BB$3:$BB$500,MATCH(FS_Query!U104,COABARU!$AX$3:$AX$500,0))),"")</f>
        <v/>
      </c>
      <c r="W104" s="1574" t="str">
        <f>_xlfn.IFNA(_xlfn.IFNA(IF(INDEX($O$18:$O$66,MATCH(R104,$K$18:$K$66,0))=0,"",INDEX($O$18:$O$66,MATCH(R104,$K$18:$K$66,0))),INDEX(COABARU!$BC$3:$BC$500,MATCH(FS_Query!U104,COABARU!$AX$3:$AX$500,0))),"")</f>
        <v/>
      </c>
      <c r="X104" s="1574" t="str">
        <f t="shared" si="44"/>
        <v/>
      </c>
      <c r="Y104" s="1574">
        <v>88</v>
      </c>
      <c r="Z104" s="1574" t="str">
        <f t="shared" si="35"/>
        <v/>
      </c>
      <c r="AA104" s="1574">
        <f t="shared" si="31"/>
        <v>0</v>
      </c>
      <c r="AB104" s="1574" t="str">
        <f t="shared" si="36"/>
        <v/>
      </c>
      <c r="AC104" s="1574" t="str">
        <f t="shared" si="37"/>
        <v/>
      </c>
      <c r="AD104" s="1574" t="str">
        <f t="shared" si="45"/>
        <v/>
      </c>
      <c r="AE104" s="1574">
        <f t="shared" si="46"/>
        <v>104</v>
      </c>
      <c r="AF104" s="1574" t="str">
        <f t="shared" si="38"/>
        <v/>
      </c>
      <c r="AG104" s="1574">
        <f t="shared" si="32"/>
        <v>0</v>
      </c>
      <c r="AH104" s="1574" t="str">
        <f t="shared" si="39"/>
        <v/>
      </c>
      <c r="AI104" s="1574" t="str">
        <f t="shared" si="40"/>
        <v/>
      </c>
      <c r="AJ104" s="1574" t="str">
        <f t="shared" si="47"/>
        <v/>
      </c>
      <c r="AK104" s="1574">
        <f t="shared" si="48"/>
        <v>124</v>
      </c>
      <c r="AL104" s="1574" t="str">
        <f t="shared" si="41"/>
        <v/>
      </c>
      <c r="AM104" s="1574">
        <f t="shared" si="33"/>
        <v>0</v>
      </c>
      <c r="AN104" s="1579" t="str">
        <f t="shared" si="42"/>
        <v/>
      </c>
      <c r="AO104" s="1579" t="str">
        <f t="shared" si="43"/>
        <v/>
      </c>
    </row>
    <row r="105" spans="4:41" s="1574" customFormat="1">
      <c r="D105" s="1574">
        <v>104</v>
      </c>
      <c r="E105" s="1574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si="34"/>
        <v/>
      </c>
      <c r="S105" s="1574">
        <v>89</v>
      </c>
      <c r="T105" s="1574" t="str">
        <f t="shared" si="29"/>
        <v/>
      </c>
      <c r="U105" s="1574">
        <f t="shared" si="30"/>
        <v>0</v>
      </c>
      <c r="V105" s="1574" t="str">
        <f>_xlfn.IFNA(_xlfn.IFNA(IF(INDEX($N$18:$N$66,MATCH(R105,$K$18:$K$66,0))=0,"",INDEX($N$18:$N$66,MATCH(R105,$K$18:$K$66,0))),INDEX(COABARU!$BB$3:$BB$500,MATCH(FS_Query!U105,COABARU!$AX$3:$AX$500,0))),"")</f>
        <v/>
      </c>
      <c r="W105" s="1574" t="str">
        <f>_xlfn.IFNA(_xlfn.IFNA(IF(INDEX($O$18:$O$66,MATCH(R105,$K$18:$K$66,0))=0,"",INDEX($O$18:$O$66,MATCH(R105,$K$18:$K$66,0))),INDEX(COABARU!$BC$3:$BC$500,MATCH(FS_Query!U105,COABARU!$AX$3:$AX$500,0))),"")</f>
        <v/>
      </c>
      <c r="X105" s="1574" t="str">
        <f t="shared" si="44"/>
        <v/>
      </c>
      <c r="Y105" s="1574">
        <v>89</v>
      </c>
      <c r="Z105" s="1574" t="str">
        <f t="shared" si="35"/>
        <v/>
      </c>
      <c r="AA105" s="1574">
        <f t="shared" si="31"/>
        <v>0</v>
      </c>
      <c r="AB105" s="1574" t="str">
        <f t="shared" si="36"/>
        <v/>
      </c>
      <c r="AC105" s="1574" t="str">
        <f t="shared" si="37"/>
        <v/>
      </c>
      <c r="AD105" s="1574" t="str">
        <f t="shared" si="45"/>
        <v/>
      </c>
      <c r="AE105" s="1574">
        <f t="shared" si="46"/>
        <v>105</v>
      </c>
      <c r="AF105" s="1574" t="str">
        <f t="shared" si="38"/>
        <v/>
      </c>
      <c r="AG105" s="1574">
        <f t="shared" si="32"/>
        <v>0</v>
      </c>
      <c r="AH105" s="1574" t="str">
        <f t="shared" si="39"/>
        <v/>
      </c>
      <c r="AI105" s="1574" t="str">
        <f t="shared" si="40"/>
        <v/>
      </c>
      <c r="AJ105" s="1574" t="str">
        <f t="shared" si="47"/>
        <v/>
      </c>
      <c r="AK105" s="1574">
        <f t="shared" si="48"/>
        <v>125</v>
      </c>
      <c r="AL105" s="1574" t="str">
        <f t="shared" si="41"/>
        <v/>
      </c>
      <c r="AM105" s="1574">
        <f t="shared" si="33"/>
        <v>0</v>
      </c>
      <c r="AN105" s="1579" t="str">
        <f t="shared" si="42"/>
        <v/>
      </c>
      <c r="AO105" s="1579" t="str">
        <f t="shared" si="43"/>
        <v/>
      </c>
    </row>
    <row r="106" spans="4:41" s="1574" customFormat="1">
      <c r="D106" s="1574">
        <v>105</v>
      </c>
      <c r="E106" s="1574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si="34"/>
        <v/>
      </c>
      <c r="S106" s="1574">
        <v>90</v>
      </c>
      <c r="T106" s="1574" t="str">
        <f t="shared" si="29"/>
        <v/>
      </c>
      <c r="U106" s="1574">
        <f t="shared" si="30"/>
        <v>0</v>
      </c>
      <c r="V106" s="1574" t="str">
        <f>_xlfn.IFNA(_xlfn.IFNA(IF(INDEX($N$18:$N$66,MATCH(R106,$K$18:$K$66,0))=0,"",INDEX($N$18:$N$66,MATCH(R106,$K$18:$K$66,0))),INDEX(COABARU!$BB$3:$BB$500,MATCH(FS_Query!U106,COABARU!$AX$3:$AX$500,0))),"")</f>
        <v/>
      </c>
      <c r="W106" s="1574" t="str">
        <f>_xlfn.IFNA(_xlfn.IFNA(IF(INDEX($O$18:$O$66,MATCH(R106,$K$18:$K$66,0))=0,"",INDEX($O$18:$O$66,MATCH(R106,$K$18:$K$66,0))),INDEX(COABARU!$BC$3:$BC$500,MATCH(FS_Query!U106,COABARU!$AX$3:$AX$500,0))),"")</f>
        <v/>
      </c>
      <c r="X106" s="1574" t="str">
        <f t="shared" si="44"/>
        <v/>
      </c>
      <c r="Y106" s="1574">
        <v>90</v>
      </c>
      <c r="Z106" s="1574" t="str">
        <f t="shared" si="35"/>
        <v/>
      </c>
      <c r="AA106" s="1574">
        <f t="shared" si="31"/>
        <v>0</v>
      </c>
      <c r="AB106" s="1574" t="str">
        <f t="shared" si="36"/>
        <v/>
      </c>
      <c r="AC106" s="1574" t="str">
        <f t="shared" si="37"/>
        <v/>
      </c>
      <c r="AD106" s="1574" t="str">
        <f t="shared" si="45"/>
        <v/>
      </c>
      <c r="AE106" s="1574">
        <f t="shared" si="46"/>
        <v>106</v>
      </c>
      <c r="AF106" s="1574" t="str">
        <f t="shared" si="38"/>
        <v/>
      </c>
      <c r="AG106" s="1574">
        <f t="shared" si="32"/>
        <v>0</v>
      </c>
      <c r="AH106" s="1574" t="str">
        <f t="shared" si="39"/>
        <v/>
      </c>
      <c r="AI106" s="1574" t="str">
        <f t="shared" si="40"/>
        <v/>
      </c>
      <c r="AJ106" s="1574" t="str">
        <f t="shared" si="47"/>
        <v/>
      </c>
      <c r="AK106" s="1574">
        <f t="shared" si="48"/>
        <v>126</v>
      </c>
      <c r="AL106" s="1574" t="str">
        <f t="shared" si="41"/>
        <v/>
      </c>
      <c r="AM106" s="1574">
        <f t="shared" si="33"/>
        <v>0</v>
      </c>
      <c r="AN106" s="1579" t="str">
        <f t="shared" si="42"/>
        <v/>
      </c>
      <c r="AO106" s="1579" t="str">
        <f t="shared" si="43"/>
        <v/>
      </c>
    </row>
    <row r="107" spans="4:41" s="1574" customFormat="1">
      <c r="D107" s="1574">
        <v>106</v>
      </c>
      <c r="E107" s="1574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si="34"/>
        <v/>
      </c>
      <c r="S107" s="1574">
        <v>91</v>
      </c>
      <c r="T107" s="1574" t="str">
        <f t="shared" si="29"/>
        <v/>
      </c>
      <c r="U107" s="1574">
        <f t="shared" si="30"/>
        <v>0</v>
      </c>
      <c r="V107" s="1574" t="str">
        <f>_xlfn.IFNA(_xlfn.IFNA(IF(INDEX($N$18:$N$66,MATCH(R107,$K$18:$K$66,0))=0,"",INDEX($N$18:$N$66,MATCH(R107,$K$18:$K$66,0))),INDEX(COABARU!$BB$3:$BB$500,MATCH(FS_Query!U107,COABARU!$AX$3:$AX$500,0))),"")</f>
        <v/>
      </c>
      <c r="W107" s="1574" t="str">
        <f>_xlfn.IFNA(_xlfn.IFNA(IF(INDEX($O$18:$O$66,MATCH(R107,$K$18:$K$66,0))=0,"",INDEX($O$18:$O$66,MATCH(R107,$K$18:$K$66,0))),INDEX(COABARU!$BC$3:$BC$500,MATCH(FS_Query!U107,COABARU!$AX$3:$AX$500,0))),"")</f>
        <v/>
      </c>
      <c r="X107" s="1574" t="str">
        <f t="shared" si="44"/>
        <v/>
      </c>
      <c r="Y107" s="1574">
        <v>91</v>
      </c>
      <c r="Z107" s="1574" t="str">
        <f t="shared" si="35"/>
        <v/>
      </c>
      <c r="AA107" s="1574">
        <f t="shared" si="31"/>
        <v>0</v>
      </c>
      <c r="AB107" s="1574" t="str">
        <f t="shared" si="36"/>
        <v/>
      </c>
      <c r="AC107" s="1574" t="str">
        <f t="shared" si="37"/>
        <v/>
      </c>
      <c r="AD107" s="1574" t="str">
        <f t="shared" si="45"/>
        <v/>
      </c>
      <c r="AE107" s="1574">
        <f t="shared" si="46"/>
        <v>107</v>
      </c>
      <c r="AF107" s="1574" t="str">
        <f t="shared" si="38"/>
        <v/>
      </c>
      <c r="AG107" s="1574">
        <f t="shared" si="32"/>
        <v>0</v>
      </c>
      <c r="AH107" s="1574" t="str">
        <f t="shared" si="39"/>
        <v/>
      </c>
      <c r="AI107" s="1574" t="str">
        <f t="shared" si="40"/>
        <v/>
      </c>
      <c r="AJ107" s="1574" t="str">
        <f t="shared" si="47"/>
        <v/>
      </c>
      <c r="AK107" s="1574">
        <f t="shared" si="48"/>
        <v>127</v>
      </c>
      <c r="AL107" s="1574" t="str">
        <f t="shared" si="41"/>
        <v/>
      </c>
      <c r="AM107" s="1574">
        <f t="shared" si="33"/>
        <v>0</v>
      </c>
      <c r="AN107" s="1579" t="str">
        <f t="shared" si="42"/>
        <v/>
      </c>
      <c r="AO107" s="1579" t="str">
        <f t="shared" si="43"/>
        <v/>
      </c>
    </row>
    <row r="108" spans="4:41" s="1574" customFormat="1">
      <c r="D108" s="1574">
        <v>107</v>
      </c>
      <c r="E108" s="1574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si="34"/>
        <v/>
      </c>
      <c r="S108" s="1574">
        <v>92</v>
      </c>
      <c r="T108" s="1574" t="str">
        <f t="shared" si="29"/>
        <v/>
      </c>
      <c r="U108" s="1574">
        <f t="shared" si="30"/>
        <v>0</v>
      </c>
      <c r="V108" s="1574" t="str">
        <f>_xlfn.IFNA(_xlfn.IFNA(IF(INDEX($N$18:$N$66,MATCH(R108,$K$18:$K$66,0))=0,"",INDEX($N$18:$N$66,MATCH(R108,$K$18:$K$66,0))),INDEX(COABARU!$BB$3:$BB$500,MATCH(FS_Query!U108,COABARU!$AX$3:$AX$500,0))),"")</f>
        <v/>
      </c>
      <c r="W108" s="1574" t="str">
        <f>_xlfn.IFNA(_xlfn.IFNA(IF(INDEX($O$18:$O$66,MATCH(R108,$K$18:$K$66,0))=0,"",INDEX($O$18:$O$66,MATCH(R108,$K$18:$K$66,0))),INDEX(COABARU!$BC$3:$BC$500,MATCH(FS_Query!U108,COABARU!$AX$3:$AX$500,0))),"")</f>
        <v/>
      </c>
      <c r="X108" s="1574" t="str">
        <f t="shared" si="44"/>
        <v/>
      </c>
      <c r="Y108" s="1574">
        <v>92</v>
      </c>
      <c r="Z108" s="1574" t="str">
        <f t="shared" si="35"/>
        <v/>
      </c>
      <c r="AA108" s="1574">
        <f t="shared" si="31"/>
        <v>0</v>
      </c>
      <c r="AB108" s="1574" t="str">
        <f t="shared" si="36"/>
        <v/>
      </c>
      <c r="AC108" s="1574" t="str">
        <f t="shared" si="37"/>
        <v/>
      </c>
      <c r="AD108" s="1574" t="str">
        <f t="shared" si="45"/>
        <v/>
      </c>
      <c r="AE108" s="1574">
        <f t="shared" si="46"/>
        <v>108</v>
      </c>
      <c r="AF108" s="1574" t="str">
        <f t="shared" si="38"/>
        <v/>
      </c>
      <c r="AG108" s="1574">
        <f t="shared" si="32"/>
        <v>0</v>
      </c>
      <c r="AH108" s="1574" t="str">
        <f t="shared" si="39"/>
        <v/>
      </c>
      <c r="AI108" s="1574" t="str">
        <f t="shared" si="40"/>
        <v/>
      </c>
      <c r="AJ108" s="1574" t="str">
        <f t="shared" si="47"/>
        <v/>
      </c>
      <c r="AK108" s="1574">
        <f t="shared" si="48"/>
        <v>128</v>
      </c>
      <c r="AL108" s="1574" t="str">
        <f t="shared" si="41"/>
        <v/>
      </c>
      <c r="AM108" s="1574">
        <f t="shared" si="33"/>
        <v>0</v>
      </c>
      <c r="AN108" s="1579" t="str">
        <f t="shared" si="42"/>
        <v/>
      </c>
      <c r="AO108" s="1579" t="str">
        <f t="shared" si="43"/>
        <v/>
      </c>
    </row>
    <row r="109" spans="4:41" s="1574" customFormat="1">
      <c r="D109" s="1574">
        <v>108</v>
      </c>
      <c r="E109" s="1574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si="34"/>
        <v/>
      </c>
      <c r="S109" s="1574">
        <v>93</v>
      </c>
      <c r="T109" s="1574" t="str">
        <f t="shared" si="29"/>
        <v/>
      </c>
      <c r="U109" s="1574">
        <f t="shared" si="30"/>
        <v>0</v>
      </c>
      <c r="V109" s="1574" t="str">
        <f>_xlfn.IFNA(_xlfn.IFNA(IF(INDEX($N$18:$N$66,MATCH(R109,$K$18:$K$66,0))=0,"",INDEX($N$18:$N$66,MATCH(R109,$K$18:$K$66,0))),INDEX(COABARU!$BB$3:$BB$500,MATCH(FS_Query!U109,COABARU!$AX$3:$AX$500,0))),"")</f>
        <v/>
      </c>
      <c r="W109" s="1574" t="str">
        <f>_xlfn.IFNA(_xlfn.IFNA(IF(INDEX($O$18:$O$66,MATCH(R109,$K$18:$K$66,0))=0,"",INDEX($O$18:$O$66,MATCH(R109,$K$18:$K$66,0))),INDEX(COABARU!$BC$3:$BC$500,MATCH(FS_Query!U109,COABARU!$AX$3:$AX$500,0))),"")</f>
        <v/>
      </c>
      <c r="X109" s="1574" t="str">
        <f t="shared" si="44"/>
        <v/>
      </c>
      <c r="Y109" s="1574">
        <v>93</v>
      </c>
      <c r="Z109" s="1574" t="str">
        <f t="shared" si="35"/>
        <v/>
      </c>
      <c r="AA109" s="1574">
        <f t="shared" si="31"/>
        <v>0</v>
      </c>
      <c r="AB109" s="1574" t="str">
        <f t="shared" si="36"/>
        <v/>
      </c>
      <c r="AC109" s="1574" t="str">
        <f t="shared" si="37"/>
        <v/>
      </c>
      <c r="AD109" s="1574" t="str">
        <f t="shared" si="45"/>
        <v/>
      </c>
      <c r="AE109" s="1574">
        <f t="shared" si="46"/>
        <v>109</v>
      </c>
      <c r="AF109" s="1574" t="str">
        <f t="shared" si="38"/>
        <v/>
      </c>
      <c r="AG109" s="1574">
        <f t="shared" si="32"/>
        <v>0</v>
      </c>
      <c r="AH109" s="1574" t="str">
        <f t="shared" si="39"/>
        <v/>
      </c>
      <c r="AI109" s="1574" t="str">
        <f t="shared" si="40"/>
        <v/>
      </c>
      <c r="AJ109" s="1574" t="str">
        <f t="shared" si="47"/>
        <v/>
      </c>
      <c r="AK109" s="1574">
        <f t="shared" si="48"/>
        <v>129</v>
      </c>
      <c r="AL109" s="1574" t="str">
        <f t="shared" si="41"/>
        <v/>
      </c>
      <c r="AM109" s="1574">
        <f t="shared" si="33"/>
        <v>0</v>
      </c>
      <c r="AN109" s="1579" t="str">
        <f t="shared" si="42"/>
        <v/>
      </c>
      <c r="AO109" s="1579" t="str">
        <f t="shared" si="43"/>
        <v/>
      </c>
    </row>
    <row r="110" spans="4:41" s="1574" customFormat="1">
      <c r="D110" s="1574">
        <v>109</v>
      </c>
      <c r="E110" s="1574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si="34"/>
        <v/>
      </c>
      <c r="S110" s="1574">
        <v>94</v>
      </c>
      <c r="T110" s="1574" t="str">
        <f t="shared" si="29"/>
        <v/>
      </c>
      <c r="U110" s="1574">
        <f t="shared" si="30"/>
        <v>0</v>
      </c>
      <c r="V110" s="1574" t="str">
        <f>_xlfn.IFNA(_xlfn.IFNA(IF(INDEX($N$18:$N$66,MATCH(R110,$K$18:$K$66,0))=0,"",INDEX($N$18:$N$66,MATCH(R110,$K$18:$K$66,0))),INDEX(COABARU!$BB$3:$BB$500,MATCH(FS_Query!U110,COABARU!$AX$3:$AX$500,0))),"")</f>
        <v/>
      </c>
      <c r="W110" s="1574" t="str">
        <f>_xlfn.IFNA(_xlfn.IFNA(IF(INDEX($O$18:$O$66,MATCH(R110,$K$18:$K$66,0))=0,"",INDEX($O$18:$O$66,MATCH(R110,$K$18:$K$66,0))),INDEX(COABARU!$BC$3:$BC$500,MATCH(FS_Query!U110,COABARU!$AX$3:$AX$500,0))),"")</f>
        <v/>
      </c>
      <c r="X110" s="1574" t="str">
        <f t="shared" si="44"/>
        <v/>
      </c>
      <c r="Y110" s="1574">
        <v>94</v>
      </c>
      <c r="Z110" s="1574" t="str">
        <f t="shared" si="35"/>
        <v/>
      </c>
      <c r="AA110" s="1574">
        <f t="shared" si="31"/>
        <v>0</v>
      </c>
      <c r="AB110" s="1574" t="str">
        <f t="shared" si="36"/>
        <v/>
      </c>
      <c r="AC110" s="1574" t="str">
        <f t="shared" si="37"/>
        <v/>
      </c>
      <c r="AD110" s="1574" t="str">
        <f t="shared" si="45"/>
        <v/>
      </c>
      <c r="AE110" s="1574">
        <f t="shared" si="46"/>
        <v>110</v>
      </c>
      <c r="AF110" s="1574" t="str">
        <f t="shared" si="38"/>
        <v/>
      </c>
      <c r="AG110" s="1574">
        <f t="shared" si="32"/>
        <v>0</v>
      </c>
      <c r="AH110" s="1574" t="str">
        <f t="shared" si="39"/>
        <v/>
      </c>
      <c r="AI110" s="1574" t="str">
        <f t="shared" si="40"/>
        <v/>
      </c>
      <c r="AJ110" s="1574" t="str">
        <f t="shared" si="47"/>
        <v/>
      </c>
      <c r="AK110" s="1574">
        <f t="shared" si="48"/>
        <v>130</v>
      </c>
      <c r="AL110" s="1574" t="str">
        <f t="shared" si="41"/>
        <v/>
      </c>
      <c r="AM110" s="1574">
        <f t="shared" si="33"/>
        <v>0</v>
      </c>
      <c r="AN110" s="1579" t="str">
        <f t="shared" si="42"/>
        <v/>
      </c>
      <c r="AO110" s="1579" t="str">
        <f t="shared" si="43"/>
        <v/>
      </c>
    </row>
    <row r="111" spans="4:41" s="1574" customFormat="1">
      <c r="D111" s="1574">
        <v>110</v>
      </c>
      <c r="E111" s="1574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si="34"/>
        <v/>
      </c>
      <c r="S111" s="1574">
        <v>95</v>
      </c>
      <c r="T111" s="1574" t="str">
        <f t="shared" si="29"/>
        <v/>
      </c>
      <c r="U111" s="1574">
        <f t="shared" si="30"/>
        <v>0</v>
      </c>
      <c r="V111" s="1574" t="str">
        <f>_xlfn.IFNA(_xlfn.IFNA(IF(INDEX($N$18:$N$66,MATCH(R111,$K$18:$K$66,0))=0,"",INDEX($N$18:$N$66,MATCH(R111,$K$18:$K$66,0))),INDEX(COABARU!$BB$3:$BB$500,MATCH(FS_Query!U111,COABARU!$AX$3:$AX$500,0))),"")</f>
        <v/>
      </c>
      <c r="W111" s="1574" t="str">
        <f>_xlfn.IFNA(_xlfn.IFNA(IF(INDEX($O$18:$O$66,MATCH(R111,$K$18:$K$66,0))=0,"",INDEX($O$18:$O$66,MATCH(R111,$K$18:$K$66,0))),INDEX(COABARU!$BC$3:$BC$500,MATCH(FS_Query!U111,COABARU!$AX$3:$AX$500,0))),"")</f>
        <v/>
      </c>
      <c r="X111" s="1574" t="str">
        <f t="shared" si="44"/>
        <v/>
      </c>
      <c r="Y111" s="1574">
        <v>95</v>
      </c>
      <c r="Z111" s="1574" t="str">
        <f t="shared" si="35"/>
        <v/>
      </c>
      <c r="AA111" s="1574">
        <f t="shared" si="31"/>
        <v>0</v>
      </c>
      <c r="AB111" s="1574" t="str">
        <f t="shared" si="36"/>
        <v/>
      </c>
      <c r="AC111" s="1574" t="str">
        <f t="shared" si="37"/>
        <v/>
      </c>
      <c r="AD111" s="1574" t="str">
        <f t="shared" si="45"/>
        <v/>
      </c>
      <c r="AE111" s="1574">
        <f t="shared" si="46"/>
        <v>111</v>
      </c>
      <c r="AF111" s="1574" t="str">
        <f t="shared" si="38"/>
        <v/>
      </c>
      <c r="AG111" s="1574">
        <f t="shared" si="32"/>
        <v>0</v>
      </c>
      <c r="AH111" s="1574" t="str">
        <f t="shared" si="39"/>
        <v/>
      </c>
      <c r="AI111" s="1574" t="str">
        <f t="shared" si="40"/>
        <v/>
      </c>
      <c r="AJ111" s="1574" t="str">
        <f t="shared" si="47"/>
        <v/>
      </c>
      <c r="AK111" s="1574">
        <f t="shared" si="48"/>
        <v>131</v>
      </c>
      <c r="AL111" s="1574" t="str">
        <f t="shared" si="41"/>
        <v/>
      </c>
      <c r="AM111" s="1574">
        <f t="shared" si="33"/>
        <v>0</v>
      </c>
      <c r="AN111" s="1579" t="str">
        <f t="shared" si="42"/>
        <v/>
      </c>
      <c r="AO111" s="1579" t="str">
        <f t="shared" si="43"/>
        <v/>
      </c>
    </row>
    <row r="112" spans="4:41" s="1574" customFormat="1">
      <c r="D112" s="1574">
        <v>111</v>
      </c>
      <c r="E112" s="1574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si="34"/>
        <v/>
      </c>
      <c r="S112" s="1574">
        <v>96</v>
      </c>
      <c r="T112" s="1574" t="str">
        <f t="shared" si="29"/>
        <v/>
      </c>
      <c r="U112" s="1574">
        <f t="shared" si="30"/>
        <v>0</v>
      </c>
      <c r="V112" s="1574" t="str">
        <f>_xlfn.IFNA(_xlfn.IFNA(IF(INDEX($N$18:$N$66,MATCH(R112,$K$18:$K$66,0))=0,"",INDEX($N$18:$N$66,MATCH(R112,$K$18:$K$66,0))),INDEX(COABARU!$BB$3:$BB$500,MATCH(FS_Query!U112,COABARU!$AX$3:$AX$500,0))),"")</f>
        <v/>
      </c>
      <c r="W112" s="1574" t="str">
        <f>_xlfn.IFNA(_xlfn.IFNA(IF(INDEX($O$18:$O$66,MATCH(R112,$K$18:$K$66,0))=0,"",INDEX($O$18:$O$66,MATCH(R112,$K$18:$K$66,0))),INDEX(COABARU!$BC$3:$BC$500,MATCH(FS_Query!U112,COABARU!$AX$3:$AX$500,0))),"")</f>
        <v/>
      </c>
      <c r="X112" s="1574" t="str">
        <f t="shared" si="44"/>
        <v/>
      </c>
      <c r="Y112" s="1574">
        <v>96</v>
      </c>
      <c r="Z112" s="1574" t="str">
        <f t="shared" si="35"/>
        <v/>
      </c>
      <c r="AA112" s="1574">
        <f t="shared" si="31"/>
        <v>0</v>
      </c>
      <c r="AB112" s="1574" t="str">
        <f t="shared" si="36"/>
        <v/>
      </c>
      <c r="AC112" s="1574" t="str">
        <f t="shared" si="37"/>
        <v/>
      </c>
      <c r="AD112" s="1574" t="str">
        <f t="shared" si="45"/>
        <v/>
      </c>
      <c r="AE112" s="1574">
        <f t="shared" si="46"/>
        <v>112</v>
      </c>
      <c r="AF112" s="1574" t="str">
        <f t="shared" si="38"/>
        <v/>
      </c>
      <c r="AG112" s="1574">
        <f t="shared" si="32"/>
        <v>0</v>
      </c>
      <c r="AH112" s="1574" t="str">
        <f t="shared" si="39"/>
        <v/>
      </c>
      <c r="AI112" s="1574" t="str">
        <f t="shared" si="40"/>
        <v/>
      </c>
      <c r="AJ112" s="1574" t="str">
        <f t="shared" si="47"/>
        <v/>
      </c>
      <c r="AK112" s="1574">
        <f t="shared" si="48"/>
        <v>132</v>
      </c>
      <c r="AL112" s="1574" t="str">
        <f t="shared" si="41"/>
        <v/>
      </c>
      <c r="AM112" s="1574">
        <f t="shared" si="33"/>
        <v>0</v>
      </c>
      <c r="AN112" s="1579" t="str">
        <f t="shared" si="42"/>
        <v/>
      </c>
      <c r="AO112" s="1579" t="str">
        <f t="shared" si="43"/>
        <v/>
      </c>
    </row>
    <row r="113" spans="4:41" s="1574" customFormat="1">
      <c r="D113" s="1574">
        <v>112</v>
      </c>
      <c r="E113" s="1574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si="34"/>
        <v/>
      </c>
      <c r="S113" s="1574">
        <v>97</v>
      </c>
      <c r="T113" s="1574" t="str">
        <f t="shared" si="29"/>
        <v/>
      </c>
      <c r="U113" s="1574">
        <f t="shared" si="30"/>
        <v>0</v>
      </c>
      <c r="V113" s="1574" t="str">
        <f>_xlfn.IFNA(_xlfn.IFNA(IF(INDEX($N$18:$N$66,MATCH(R113,$K$18:$K$66,0))=0,"",INDEX($N$18:$N$66,MATCH(R113,$K$18:$K$66,0))),INDEX(COABARU!$BB$3:$BB$500,MATCH(FS_Query!U113,COABARU!$AX$3:$AX$500,0))),"")</f>
        <v/>
      </c>
      <c r="W113" s="1574" t="str">
        <f>_xlfn.IFNA(_xlfn.IFNA(IF(INDEX($O$18:$O$66,MATCH(R113,$K$18:$K$66,0))=0,"",INDEX($O$18:$O$66,MATCH(R113,$K$18:$K$66,0))),INDEX(COABARU!$BC$3:$BC$500,MATCH(FS_Query!U113,COABARU!$AX$3:$AX$500,0))),"")</f>
        <v/>
      </c>
      <c r="X113" s="1574" t="str">
        <f t="shared" si="44"/>
        <v/>
      </c>
      <c r="Y113" s="1574">
        <v>97</v>
      </c>
      <c r="Z113" s="1574" t="str">
        <f t="shared" si="35"/>
        <v/>
      </c>
      <c r="AA113" s="1574">
        <f t="shared" ref="AA113:AA144" si="49">_xlfn.IFNA(VLOOKUP(X113,$K$18:$M$70,3,FALSE),VLOOKUP(X113,$E$26:$G$408,3,FALSE))</f>
        <v>0</v>
      </c>
      <c r="AB113" s="1574" t="str">
        <f t="shared" si="36"/>
        <v/>
      </c>
      <c r="AC113" s="1574" t="str">
        <f t="shared" si="37"/>
        <v/>
      </c>
      <c r="AD113" s="1574" t="str">
        <f t="shared" si="45"/>
        <v/>
      </c>
      <c r="AE113" s="1574">
        <f t="shared" si="46"/>
        <v>113</v>
      </c>
      <c r="AF113" s="1574" t="str">
        <f t="shared" si="38"/>
        <v/>
      </c>
      <c r="AG113" s="1574">
        <f t="shared" ref="AG113:AG144" si="50">_xlfn.IFNA(VLOOKUP(AD113,$K$18:$M$70,3,FALSE),VLOOKUP(AD113,$E$26:$G$408,3,FALSE))</f>
        <v>0</v>
      </c>
      <c r="AH113" s="1574" t="str">
        <f t="shared" si="39"/>
        <v/>
      </c>
      <c r="AI113" s="1574" t="str">
        <f t="shared" si="40"/>
        <v/>
      </c>
      <c r="AJ113" s="1574" t="str">
        <f t="shared" si="47"/>
        <v/>
      </c>
      <c r="AK113" s="1574">
        <f t="shared" si="48"/>
        <v>133</v>
      </c>
      <c r="AL113" s="1574" t="str">
        <f t="shared" si="41"/>
        <v/>
      </c>
      <c r="AM113" s="1574">
        <f t="shared" ref="AM113:AM144" si="51">_xlfn.IFNA(VLOOKUP(AJ113,$K$18:$M$70,3,FALSE),VLOOKUP(AJ113,$E$26:$G$408,3,FALSE))</f>
        <v>0</v>
      </c>
      <c r="AN113" s="1579" t="str">
        <f t="shared" si="42"/>
        <v/>
      </c>
      <c r="AO113" s="1579" t="str">
        <f t="shared" si="43"/>
        <v/>
      </c>
    </row>
    <row r="114" spans="4:41" s="1574" customFormat="1">
      <c r="D114" s="1574">
        <v>113</v>
      </c>
      <c r="E114" s="1574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si="34"/>
        <v/>
      </c>
      <c r="S114" s="1574">
        <v>98</v>
      </c>
      <c r="T114" s="1574" t="str">
        <f t="shared" si="29"/>
        <v/>
      </c>
      <c r="U114" s="1574">
        <f t="shared" si="30"/>
        <v>0</v>
      </c>
      <c r="V114" s="1574" t="str">
        <f>_xlfn.IFNA(_xlfn.IFNA(IF(INDEX($N$18:$N$66,MATCH(R114,$K$18:$K$66,0))=0,"",INDEX($N$18:$N$66,MATCH(R114,$K$18:$K$66,0))),INDEX(COABARU!$BB$3:$BB$500,MATCH(FS_Query!U114,COABARU!$AX$3:$AX$500,0))),"")</f>
        <v/>
      </c>
      <c r="W114" s="1574" t="str">
        <f>_xlfn.IFNA(_xlfn.IFNA(IF(INDEX($O$18:$O$66,MATCH(R114,$K$18:$K$66,0))=0,"",INDEX($O$18:$O$66,MATCH(R114,$K$18:$K$66,0))),INDEX(COABARU!$BC$3:$BC$500,MATCH(FS_Query!U114,COABARU!$AX$3:$AX$500,0))),"")</f>
        <v/>
      </c>
      <c r="X114" s="1574" t="str">
        <f t="shared" si="44"/>
        <v/>
      </c>
      <c r="Y114" s="1574">
        <v>98</v>
      </c>
      <c r="Z114" s="1574" t="str">
        <f t="shared" si="35"/>
        <v/>
      </c>
      <c r="AA114" s="1574">
        <f t="shared" si="49"/>
        <v>0</v>
      </c>
      <c r="AB114" s="1574" t="str">
        <f t="shared" si="36"/>
        <v/>
      </c>
      <c r="AC114" s="1574" t="str">
        <f t="shared" si="37"/>
        <v/>
      </c>
      <c r="AD114" s="1574" t="str">
        <f t="shared" si="45"/>
        <v/>
      </c>
      <c r="AE114" s="1574">
        <f t="shared" si="46"/>
        <v>114</v>
      </c>
      <c r="AF114" s="1574" t="str">
        <f t="shared" si="38"/>
        <v/>
      </c>
      <c r="AG114" s="1574">
        <f t="shared" si="50"/>
        <v>0</v>
      </c>
      <c r="AH114" s="1574" t="str">
        <f t="shared" si="39"/>
        <v/>
      </c>
      <c r="AI114" s="1574" t="str">
        <f t="shared" si="40"/>
        <v/>
      </c>
      <c r="AJ114" s="1574" t="str">
        <f t="shared" si="47"/>
        <v/>
      </c>
      <c r="AK114" s="1574">
        <f t="shared" si="48"/>
        <v>134</v>
      </c>
      <c r="AL114" s="1574" t="str">
        <f t="shared" si="41"/>
        <v/>
      </c>
      <c r="AM114" s="1574">
        <f t="shared" si="51"/>
        <v>0</v>
      </c>
      <c r="AN114" s="1579" t="str">
        <f t="shared" si="42"/>
        <v/>
      </c>
      <c r="AO114" s="1579" t="str">
        <f t="shared" si="43"/>
        <v/>
      </c>
    </row>
    <row r="115" spans="4:41" s="1574" customFormat="1">
      <c r="D115" s="1574">
        <v>114</v>
      </c>
      <c r="E115" s="1574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si="34"/>
        <v/>
      </c>
      <c r="S115" s="1574">
        <v>99</v>
      </c>
      <c r="T115" s="1574" t="str">
        <f t="shared" si="29"/>
        <v/>
      </c>
      <c r="U115" s="1574">
        <f t="shared" si="30"/>
        <v>0</v>
      </c>
      <c r="V115" s="1574" t="str">
        <f>_xlfn.IFNA(_xlfn.IFNA(IF(INDEX($N$18:$N$66,MATCH(R115,$K$18:$K$66,0))=0,"",INDEX($N$18:$N$66,MATCH(R115,$K$18:$K$66,0))),INDEX(COABARU!$BB$3:$BB$500,MATCH(FS_Query!U115,COABARU!$AX$3:$AX$500,0))),"")</f>
        <v/>
      </c>
      <c r="W115" s="1574" t="str">
        <f>_xlfn.IFNA(_xlfn.IFNA(IF(INDEX($O$18:$O$66,MATCH(R115,$K$18:$K$66,0))=0,"",INDEX($O$18:$O$66,MATCH(R115,$K$18:$K$66,0))),INDEX(COABARU!$BC$3:$BC$500,MATCH(FS_Query!U115,COABARU!$AX$3:$AX$500,0))),"")</f>
        <v/>
      </c>
      <c r="X115" s="1574" t="str">
        <f t="shared" si="44"/>
        <v/>
      </c>
      <c r="Y115" s="1574">
        <v>99</v>
      </c>
      <c r="Z115" s="1574" t="str">
        <f t="shared" si="35"/>
        <v/>
      </c>
      <c r="AA115" s="1574">
        <f t="shared" si="49"/>
        <v>0</v>
      </c>
      <c r="AB115" s="1574" t="str">
        <f t="shared" si="36"/>
        <v/>
      </c>
      <c r="AC115" s="1574" t="str">
        <f t="shared" si="37"/>
        <v/>
      </c>
      <c r="AD115" s="1574" t="str">
        <f t="shared" si="45"/>
        <v/>
      </c>
      <c r="AE115" s="1574">
        <f t="shared" si="46"/>
        <v>115</v>
      </c>
      <c r="AF115" s="1574" t="str">
        <f t="shared" si="38"/>
        <v/>
      </c>
      <c r="AG115" s="1574">
        <f t="shared" si="50"/>
        <v>0</v>
      </c>
      <c r="AH115" s="1574" t="str">
        <f t="shared" si="39"/>
        <v/>
      </c>
      <c r="AI115" s="1574" t="str">
        <f t="shared" si="40"/>
        <v/>
      </c>
      <c r="AJ115" s="1574" t="str">
        <f t="shared" si="47"/>
        <v/>
      </c>
      <c r="AK115" s="1574">
        <f t="shared" si="48"/>
        <v>135</v>
      </c>
      <c r="AL115" s="1574" t="str">
        <f t="shared" si="41"/>
        <v/>
      </c>
      <c r="AM115" s="1574">
        <f t="shared" si="51"/>
        <v>0</v>
      </c>
      <c r="AN115" s="1579" t="str">
        <f t="shared" si="42"/>
        <v/>
      </c>
      <c r="AO115" s="1579" t="str">
        <f t="shared" si="43"/>
        <v/>
      </c>
    </row>
    <row r="116" spans="4:41" s="1574" customFormat="1">
      <c r="D116" s="1574">
        <v>115</v>
      </c>
      <c r="E116" s="1574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si="34"/>
        <v/>
      </c>
      <c r="S116" s="1574">
        <v>100</v>
      </c>
      <c r="T116" s="1574" t="str">
        <f t="shared" si="29"/>
        <v/>
      </c>
      <c r="U116" s="1574">
        <f t="shared" si="30"/>
        <v>0</v>
      </c>
      <c r="V116" s="1574" t="str">
        <f>_xlfn.IFNA(_xlfn.IFNA(IF(INDEX($N$18:$N$66,MATCH(R116,$K$18:$K$66,0))=0,"",INDEX($N$18:$N$66,MATCH(R116,$K$18:$K$66,0))),INDEX(COABARU!$BB$3:$BB$500,MATCH(FS_Query!U116,COABARU!$AX$3:$AX$500,0))),"")</f>
        <v/>
      </c>
      <c r="W116" s="1574" t="str">
        <f>_xlfn.IFNA(_xlfn.IFNA(IF(INDEX($O$18:$O$66,MATCH(R116,$K$18:$K$66,0))=0,"",INDEX($O$18:$O$66,MATCH(R116,$K$18:$K$66,0))),INDEX(COABARU!$BC$3:$BC$500,MATCH(FS_Query!U116,COABARU!$AX$3:$AX$500,0))),"")</f>
        <v/>
      </c>
      <c r="X116" s="1574" t="str">
        <f t="shared" si="44"/>
        <v/>
      </c>
      <c r="Y116" s="1574">
        <v>100</v>
      </c>
      <c r="Z116" s="1574" t="str">
        <f t="shared" si="35"/>
        <v/>
      </c>
      <c r="AA116" s="1574">
        <f t="shared" si="49"/>
        <v>0</v>
      </c>
      <c r="AB116" s="1574" t="str">
        <f t="shared" si="36"/>
        <v/>
      </c>
      <c r="AC116" s="1574" t="str">
        <f t="shared" si="37"/>
        <v/>
      </c>
      <c r="AD116" s="1574" t="str">
        <f t="shared" si="45"/>
        <v/>
      </c>
      <c r="AE116" s="1574">
        <f t="shared" si="46"/>
        <v>116</v>
      </c>
      <c r="AF116" s="1574" t="str">
        <f t="shared" si="38"/>
        <v/>
      </c>
      <c r="AG116" s="1574">
        <f t="shared" si="50"/>
        <v>0</v>
      </c>
      <c r="AH116" s="1574" t="str">
        <f t="shared" si="39"/>
        <v/>
      </c>
      <c r="AI116" s="1574" t="str">
        <f t="shared" si="40"/>
        <v/>
      </c>
      <c r="AJ116" s="1574" t="str">
        <f t="shared" si="47"/>
        <v/>
      </c>
      <c r="AK116" s="1574">
        <f t="shared" si="48"/>
        <v>136</v>
      </c>
      <c r="AL116" s="1574" t="str">
        <f t="shared" si="41"/>
        <v/>
      </c>
      <c r="AM116" s="1574">
        <f t="shared" si="51"/>
        <v>0</v>
      </c>
      <c r="AN116" s="1579" t="str">
        <f t="shared" si="42"/>
        <v/>
      </c>
      <c r="AO116" s="1579" t="str">
        <f t="shared" si="43"/>
        <v/>
      </c>
    </row>
    <row r="117" spans="4:41" s="1574" customFormat="1">
      <c r="D117" s="1574">
        <v>116</v>
      </c>
      <c r="E117" s="1574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si="34"/>
        <v/>
      </c>
      <c r="S117" s="1574">
        <v>101</v>
      </c>
      <c r="T117" s="1574" t="str">
        <f t="shared" si="29"/>
        <v/>
      </c>
      <c r="U117" s="1574">
        <f t="shared" si="30"/>
        <v>0</v>
      </c>
      <c r="V117" s="1574" t="str">
        <f>_xlfn.IFNA(_xlfn.IFNA(IF(INDEX($N$18:$N$66,MATCH(R117,$K$18:$K$66,0))=0,"",INDEX($N$18:$N$66,MATCH(R117,$K$18:$K$66,0))),INDEX(COABARU!$BB$3:$BB$500,MATCH(FS_Query!U117,COABARU!$AX$3:$AX$500,0))),"")</f>
        <v/>
      </c>
      <c r="W117" s="1574" t="str">
        <f>_xlfn.IFNA(_xlfn.IFNA(IF(INDEX($O$18:$O$66,MATCH(R117,$K$18:$K$66,0))=0,"",INDEX($O$18:$O$66,MATCH(R117,$K$18:$K$66,0))),INDEX(COABARU!$BC$3:$BC$500,MATCH(FS_Query!U117,COABARU!$AX$3:$AX$500,0))),"")</f>
        <v/>
      </c>
      <c r="X117" s="1574" t="str">
        <f t="shared" si="44"/>
        <v/>
      </c>
      <c r="Y117" s="1574">
        <v>101</v>
      </c>
      <c r="Z117" s="1574" t="str">
        <f t="shared" si="35"/>
        <v/>
      </c>
      <c r="AA117" s="1574">
        <f t="shared" si="49"/>
        <v>0</v>
      </c>
      <c r="AB117" s="1574" t="str">
        <f t="shared" si="36"/>
        <v/>
      </c>
      <c r="AC117" s="1574" t="str">
        <f t="shared" si="37"/>
        <v/>
      </c>
      <c r="AD117" s="1574" t="str">
        <f t="shared" si="45"/>
        <v/>
      </c>
      <c r="AE117" s="1574">
        <f t="shared" si="46"/>
        <v>117</v>
      </c>
      <c r="AF117" s="1574" t="str">
        <f t="shared" si="38"/>
        <v/>
      </c>
      <c r="AG117" s="1574">
        <f t="shared" si="50"/>
        <v>0</v>
      </c>
      <c r="AH117" s="1574" t="str">
        <f t="shared" si="39"/>
        <v/>
      </c>
      <c r="AI117" s="1574" t="str">
        <f t="shared" si="40"/>
        <v/>
      </c>
      <c r="AJ117" s="1574" t="str">
        <f t="shared" si="47"/>
        <v/>
      </c>
      <c r="AK117" s="1574">
        <f t="shared" si="48"/>
        <v>137</v>
      </c>
      <c r="AL117" s="1574" t="str">
        <f t="shared" si="41"/>
        <v/>
      </c>
      <c r="AM117" s="1574">
        <f t="shared" si="51"/>
        <v>0</v>
      </c>
      <c r="AN117" s="1579" t="str">
        <f t="shared" si="42"/>
        <v/>
      </c>
      <c r="AO117" s="1579" t="str">
        <f t="shared" si="43"/>
        <v/>
      </c>
    </row>
    <row r="118" spans="4:41" s="1574" customFormat="1">
      <c r="D118" s="1574">
        <v>117</v>
      </c>
      <c r="E118" s="1574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si="34"/>
        <v/>
      </c>
      <c r="S118" s="1574">
        <v>102</v>
      </c>
      <c r="T118" s="1574" t="str">
        <f t="shared" si="29"/>
        <v/>
      </c>
      <c r="U118" s="1574">
        <f t="shared" si="30"/>
        <v>0</v>
      </c>
      <c r="V118" s="1574" t="str">
        <f>_xlfn.IFNA(_xlfn.IFNA(IF(INDEX($N$18:$N$66,MATCH(R118,$K$18:$K$66,0))=0,"",INDEX($N$18:$N$66,MATCH(R118,$K$18:$K$66,0))),INDEX(COABARU!$BB$3:$BB$500,MATCH(FS_Query!U118,COABARU!$AX$3:$AX$500,0))),"")</f>
        <v/>
      </c>
      <c r="W118" s="1574" t="str">
        <f>_xlfn.IFNA(_xlfn.IFNA(IF(INDEX($O$18:$O$66,MATCH(R118,$K$18:$K$66,0))=0,"",INDEX($O$18:$O$66,MATCH(R118,$K$18:$K$66,0))),INDEX(COABARU!$BC$3:$BC$500,MATCH(FS_Query!U118,COABARU!$AX$3:$AX$500,0))),"")</f>
        <v/>
      </c>
      <c r="X118" s="1574" t="str">
        <f t="shared" si="44"/>
        <v/>
      </c>
      <c r="Y118" s="1574">
        <v>102</v>
      </c>
      <c r="Z118" s="1574" t="str">
        <f t="shared" si="35"/>
        <v/>
      </c>
      <c r="AA118" s="1574">
        <f t="shared" si="49"/>
        <v>0</v>
      </c>
      <c r="AB118" s="1574" t="str">
        <f t="shared" si="36"/>
        <v/>
      </c>
      <c r="AC118" s="1574" t="str">
        <f t="shared" si="37"/>
        <v/>
      </c>
      <c r="AD118" s="1574" t="str">
        <f t="shared" si="45"/>
        <v/>
      </c>
      <c r="AE118" s="1574">
        <f t="shared" si="46"/>
        <v>118</v>
      </c>
      <c r="AF118" s="1574" t="str">
        <f t="shared" si="38"/>
        <v/>
      </c>
      <c r="AG118" s="1574">
        <f t="shared" si="50"/>
        <v>0</v>
      </c>
      <c r="AH118" s="1574" t="str">
        <f t="shared" si="39"/>
        <v/>
      </c>
      <c r="AI118" s="1574" t="str">
        <f t="shared" si="40"/>
        <v/>
      </c>
      <c r="AJ118" s="1574" t="str">
        <f t="shared" si="47"/>
        <v/>
      </c>
      <c r="AK118" s="1574">
        <f t="shared" si="48"/>
        <v>138</v>
      </c>
      <c r="AL118" s="1574" t="str">
        <f t="shared" si="41"/>
        <v/>
      </c>
      <c r="AM118" s="1574">
        <f t="shared" si="51"/>
        <v>0</v>
      </c>
      <c r="AN118" s="1579" t="str">
        <f t="shared" si="42"/>
        <v/>
      </c>
      <c r="AO118" s="1579" t="str">
        <f t="shared" si="43"/>
        <v/>
      </c>
    </row>
    <row r="119" spans="4:41" s="1574" customFormat="1">
      <c r="D119" s="1574">
        <v>118</v>
      </c>
      <c r="E119" s="1574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si="34"/>
        <v/>
      </c>
      <c r="S119" s="1574">
        <v>103</v>
      </c>
      <c r="T119" s="1574" t="str">
        <f t="shared" si="29"/>
        <v/>
      </c>
      <c r="U119" s="1574">
        <f t="shared" si="30"/>
        <v>0</v>
      </c>
      <c r="V119" s="1574" t="str">
        <f>_xlfn.IFNA(_xlfn.IFNA(IF(INDEX($N$18:$N$66,MATCH(R119,$K$18:$K$66,0))=0,"",INDEX($N$18:$N$66,MATCH(R119,$K$18:$K$66,0))),INDEX(COABARU!$BB$3:$BB$500,MATCH(FS_Query!U119,COABARU!$AX$3:$AX$500,0))),"")</f>
        <v/>
      </c>
      <c r="W119" s="1574" t="str">
        <f>_xlfn.IFNA(_xlfn.IFNA(IF(INDEX($O$18:$O$66,MATCH(R119,$K$18:$K$66,0))=0,"",INDEX($O$18:$O$66,MATCH(R119,$K$18:$K$66,0))),INDEX(COABARU!$BC$3:$BC$500,MATCH(FS_Query!U119,COABARU!$AX$3:$AX$500,0))),"")</f>
        <v/>
      </c>
      <c r="X119" s="1574" t="str">
        <f t="shared" si="44"/>
        <v/>
      </c>
      <c r="Y119" s="1574">
        <v>103</v>
      </c>
      <c r="Z119" s="1574" t="str">
        <f t="shared" si="35"/>
        <v/>
      </c>
      <c r="AA119" s="1574">
        <f t="shared" si="49"/>
        <v>0</v>
      </c>
      <c r="AB119" s="1574" t="str">
        <f t="shared" si="36"/>
        <v/>
      </c>
      <c r="AC119" s="1574" t="str">
        <f t="shared" si="37"/>
        <v/>
      </c>
      <c r="AD119" s="1574" t="str">
        <f t="shared" si="45"/>
        <v/>
      </c>
      <c r="AE119" s="1574">
        <f t="shared" si="46"/>
        <v>119</v>
      </c>
      <c r="AF119" s="1574" t="str">
        <f t="shared" si="38"/>
        <v/>
      </c>
      <c r="AG119" s="1574">
        <f t="shared" si="50"/>
        <v>0</v>
      </c>
      <c r="AH119" s="1574" t="str">
        <f t="shared" si="39"/>
        <v/>
      </c>
      <c r="AI119" s="1574" t="str">
        <f t="shared" si="40"/>
        <v/>
      </c>
      <c r="AJ119" s="1574" t="str">
        <f t="shared" si="47"/>
        <v/>
      </c>
      <c r="AK119" s="1574">
        <f t="shared" si="48"/>
        <v>139</v>
      </c>
      <c r="AL119" s="1574" t="str">
        <f t="shared" si="41"/>
        <v/>
      </c>
      <c r="AM119" s="1574">
        <f t="shared" si="51"/>
        <v>0</v>
      </c>
      <c r="AN119" s="1579" t="str">
        <f t="shared" si="42"/>
        <v/>
      </c>
      <c r="AO119" s="1579" t="str">
        <f t="shared" si="43"/>
        <v/>
      </c>
    </row>
    <row r="120" spans="4:41" s="1574" customFormat="1">
      <c r="D120" s="1574">
        <v>119</v>
      </c>
      <c r="E120" s="1574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si="34"/>
        <v/>
      </c>
      <c r="S120" s="1574">
        <v>104</v>
      </c>
      <c r="T120" s="1574" t="str">
        <f t="shared" si="29"/>
        <v/>
      </c>
      <c r="U120" s="1574">
        <f t="shared" si="30"/>
        <v>0</v>
      </c>
      <c r="V120" s="1574" t="str">
        <f>_xlfn.IFNA(_xlfn.IFNA(IF(INDEX($N$18:$N$66,MATCH(R120,$K$18:$K$66,0))=0,"",INDEX($N$18:$N$66,MATCH(R120,$K$18:$K$66,0))),INDEX(COABARU!$BB$3:$BB$500,MATCH(FS_Query!U120,COABARU!$AX$3:$AX$500,0))),"")</f>
        <v/>
      </c>
      <c r="W120" s="1574" t="str">
        <f>_xlfn.IFNA(_xlfn.IFNA(IF(INDEX($O$18:$O$66,MATCH(R120,$K$18:$K$66,0))=0,"",INDEX($O$18:$O$66,MATCH(R120,$K$18:$K$66,0))),INDEX(COABARU!$BC$3:$BC$500,MATCH(FS_Query!U120,COABARU!$AX$3:$AX$500,0))),"")</f>
        <v/>
      </c>
      <c r="X120" s="1574" t="str">
        <f t="shared" si="44"/>
        <v/>
      </c>
      <c r="Y120" s="1574">
        <v>104</v>
      </c>
      <c r="Z120" s="1574" t="str">
        <f t="shared" si="35"/>
        <v/>
      </c>
      <c r="AA120" s="1574">
        <f t="shared" si="49"/>
        <v>0</v>
      </c>
      <c r="AB120" s="1574" t="str">
        <f t="shared" si="36"/>
        <v/>
      </c>
      <c r="AC120" s="1574" t="str">
        <f t="shared" si="37"/>
        <v/>
      </c>
      <c r="AD120" s="1574" t="str">
        <f t="shared" si="45"/>
        <v/>
      </c>
      <c r="AE120" s="1574">
        <f t="shared" si="46"/>
        <v>120</v>
      </c>
      <c r="AF120" s="1574" t="str">
        <f t="shared" si="38"/>
        <v/>
      </c>
      <c r="AG120" s="1574">
        <f t="shared" si="50"/>
        <v>0</v>
      </c>
      <c r="AH120" s="1574" t="str">
        <f t="shared" si="39"/>
        <v/>
      </c>
      <c r="AI120" s="1574" t="str">
        <f t="shared" si="40"/>
        <v/>
      </c>
      <c r="AJ120" s="1574" t="str">
        <f t="shared" si="47"/>
        <v/>
      </c>
      <c r="AK120" s="1574">
        <f t="shared" si="48"/>
        <v>140</v>
      </c>
      <c r="AL120" s="1574" t="str">
        <f t="shared" si="41"/>
        <v/>
      </c>
      <c r="AM120" s="1574">
        <f t="shared" si="51"/>
        <v>0</v>
      </c>
      <c r="AN120" s="1579" t="str">
        <f t="shared" si="42"/>
        <v/>
      </c>
      <c r="AO120" s="1579" t="str">
        <f t="shared" si="43"/>
        <v/>
      </c>
    </row>
    <row r="121" spans="4:41" s="1574" customFormat="1">
      <c r="D121" s="1574">
        <v>120</v>
      </c>
      <c r="E121" s="1574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si="34"/>
        <v/>
      </c>
      <c r="S121" s="1574">
        <v>105</v>
      </c>
      <c r="T121" s="1574" t="str">
        <f t="shared" si="29"/>
        <v/>
      </c>
      <c r="U121" s="1574">
        <f t="shared" si="30"/>
        <v>0</v>
      </c>
      <c r="V121" s="1574" t="str">
        <f>_xlfn.IFNA(_xlfn.IFNA(IF(INDEX($N$18:$N$66,MATCH(R121,$K$18:$K$66,0))=0,"",INDEX($N$18:$N$66,MATCH(R121,$K$18:$K$66,0))),INDEX(COABARU!$BB$3:$BB$500,MATCH(FS_Query!U121,COABARU!$AX$3:$AX$500,0))),"")</f>
        <v/>
      </c>
      <c r="W121" s="1574" t="str">
        <f>_xlfn.IFNA(_xlfn.IFNA(IF(INDEX($O$18:$O$66,MATCH(R121,$K$18:$K$66,0))=0,"",INDEX($O$18:$O$66,MATCH(R121,$K$18:$K$66,0))),INDEX(COABARU!$BC$3:$BC$500,MATCH(FS_Query!U121,COABARU!$AX$3:$AX$500,0))),"")</f>
        <v/>
      </c>
      <c r="X121" s="1574" t="str">
        <f t="shared" si="44"/>
        <v/>
      </c>
      <c r="Y121" s="1574">
        <v>105</v>
      </c>
      <c r="Z121" s="1574" t="str">
        <f t="shared" si="35"/>
        <v/>
      </c>
      <c r="AA121" s="1574">
        <f t="shared" si="49"/>
        <v>0</v>
      </c>
      <c r="AB121" s="1574" t="str">
        <f t="shared" si="36"/>
        <v/>
      </c>
      <c r="AC121" s="1574" t="str">
        <f t="shared" si="37"/>
        <v/>
      </c>
      <c r="AD121" s="1574" t="str">
        <f t="shared" si="45"/>
        <v/>
      </c>
      <c r="AE121" s="1574">
        <f t="shared" si="46"/>
        <v>121</v>
      </c>
      <c r="AF121" s="1574" t="str">
        <f t="shared" si="38"/>
        <v/>
      </c>
      <c r="AG121" s="1574">
        <f t="shared" si="50"/>
        <v>0</v>
      </c>
      <c r="AH121" s="1574" t="str">
        <f t="shared" si="39"/>
        <v/>
      </c>
      <c r="AI121" s="1574" t="str">
        <f t="shared" si="40"/>
        <v/>
      </c>
      <c r="AJ121" s="1574" t="str">
        <f t="shared" si="47"/>
        <v/>
      </c>
      <c r="AK121" s="1574">
        <f t="shared" si="48"/>
        <v>141</v>
      </c>
      <c r="AL121" s="1574" t="str">
        <f t="shared" si="41"/>
        <v/>
      </c>
      <c r="AM121" s="1574">
        <f t="shared" si="51"/>
        <v>0</v>
      </c>
      <c r="AN121" s="1579" t="str">
        <f t="shared" si="42"/>
        <v/>
      </c>
      <c r="AO121" s="1579" t="str">
        <f t="shared" si="43"/>
        <v/>
      </c>
    </row>
    <row r="122" spans="4:41" s="1574" customFormat="1">
      <c r="D122" s="1574">
        <v>121</v>
      </c>
      <c r="E122" s="1574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si="34"/>
        <v/>
      </c>
      <c r="S122" s="1574">
        <v>106</v>
      </c>
      <c r="T122" s="1574" t="str">
        <f t="shared" si="29"/>
        <v/>
      </c>
      <c r="U122" s="1574">
        <f t="shared" si="30"/>
        <v>0</v>
      </c>
      <c r="V122" s="1574" t="str">
        <f>_xlfn.IFNA(_xlfn.IFNA(IF(INDEX($N$18:$N$66,MATCH(R122,$K$18:$K$66,0))=0,"",INDEX($N$18:$N$66,MATCH(R122,$K$18:$K$66,0))),INDEX(COABARU!$BB$3:$BB$500,MATCH(FS_Query!U122,COABARU!$AX$3:$AX$500,0))),"")</f>
        <v/>
      </c>
      <c r="W122" s="1574" t="str">
        <f>_xlfn.IFNA(_xlfn.IFNA(IF(INDEX($O$18:$O$66,MATCH(R122,$K$18:$K$66,0))=0,"",INDEX($O$18:$O$66,MATCH(R122,$K$18:$K$66,0))),INDEX(COABARU!$BC$3:$BC$500,MATCH(FS_Query!U122,COABARU!$AX$3:$AX$500,0))),"")</f>
        <v/>
      </c>
      <c r="X122" s="1574" t="str">
        <f t="shared" si="44"/>
        <v/>
      </c>
      <c r="Y122" s="1574">
        <v>106</v>
      </c>
      <c r="Z122" s="1574" t="str">
        <f t="shared" si="35"/>
        <v/>
      </c>
      <c r="AA122" s="1574">
        <f t="shared" si="49"/>
        <v>0</v>
      </c>
      <c r="AB122" s="1574" t="str">
        <f t="shared" si="36"/>
        <v/>
      </c>
      <c r="AC122" s="1574" t="str">
        <f t="shared" si="37"/>
        <v/>
      </c>
      <c r="AD122" s="1574" t="str">
        <f t="shared" si="45"/>
        <v/>
      </c>
      <c r="AE122" s="1574">
        <f t="shared" si="46"/>
        <v>122</v>
      </c>
      <c r="AF122" s="1574" t="str">
        <f t="shared" si="38"/>
        <v/>
      </c>
      <c r="AG122" s="1574">
        <f t="shared" si="50"/>
        <v>0</v>
      </c>
      <c r="AH122" s="1574" t="str">
        <f t="shared" si="39"/>
        <v/>
      </c>
      <c r="AI122" s="1574" t="str">
        <f t="shared" si="40"/>
        <v/>
      </c>
      <c r="AJ122" s="1574" t="str">
        <f t="shared" si="47"/>
        <v/>
      </c>
      <c r="AK122" s="1574">
        <f t="shared" si="48"/>
        <v>142</v>
      </c>
      <c r="AL122" s="1574" t="str">
        <f t="shared" si="41"/>
        <v/>
      </c>
      <c r="AM122" s="1574">
        <f t="shared" si="51"/>
        <v>0</v>
      </c>
      <c r="AN122" s="1579" t="str">
        <f t="shared" si="42"/>
        <v/>
      </c>
      <c r="AO122" s="1579" t="str">
        <f t="shared" si="43"/>
        <v/>
      </c>
    </row>
    <row r="123" spans="4:41" s="1574" customFormat="1">
      <c r="D123" s="1574">
        <v>122</v>
      </c>
      <c r="E123" s="1574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si="34"/>
        <v/>
      </c>
      <c r="S123" s="1574">
        <v>107</v>
      </c>
      <c r="T123" s="1574" t="str">
        <f t="shared" si="29"/>
        <v/>
      </c>
      <c r="U123" s="1574">
        <f t="shared" si="30"/>
        <v>0</v>
      </c>
      <c r="V123" s="1574" t="str">
        <f>_xlfn.IFNA(_xlfn.IFNA(IF(INDEX($N$18:$N$66,MATCH(R123,$K$18:$K$66,0))=0,"",INDEX($N$18:$N$66,MATCH(R123,$K$18:$K$66,0))),INDEX(COABARU!$BB$3:$BB$500,MATCH(FS_Query!U123,COABARU!$AX$3:$AX$500,0))),"")</f>
        <v/>
      </c>
      <c r="W123" s="1574" t="str">
        <f>_xlfn.IFNA(_xlfn.IFNA(IF(INDEX($O$18:$O$66,MATCH(R123,$K$18:$K$66,0))=0,"",INDEX($O$18:$O$66,MATCH(R123,$K$18:$K$66,0))),INDEX(COABARU!$BC$3:$BC$500,MATCH(FS_Query!U123,COABARU!$AX$3:$AX$500,0))),"")</f>
        <v/>
      </c>
      <c r="X123" s="1574" t="str">
        <f t="shared" si="44"/>
        <v/>
      </c>
      <c r="Y123" s="1574">
        <v>107</v>
      </c>
      <c r="Z123" s="1574" t="str">
        <f t="shared" si="35"/>
        <v/>
      </c>
      <c r="AA123" s="1574">
        <f t="shared" si="49"/>
        <v>0</v>
      </c>
      <c r="AB123" s="1574" t="str">
        <f t="shared" si="36"/>
        <v/>
      </c>
      <c r="AC123" s="1574" t="str">
        <f t="shared" si="37"/>
        <v/>
      </c>
      <c r="AD123" s="1574" t="str">
        <f t="shared" si="45"/>
        <v/>
      </c>
      <c r="AE123" s="1574">
        <f t="shared" si="46"/>
        <v>123</v>
      </c>
      <c r="AF123" s="1574" t="str">
        <f t="shared" si="38"/>
        <v/>
      </c>
      <c r="AG123" s="1574">
        <f t="shared" si="50"/>
        <v>0</v>
      </c>
      <c r="AH123" s="1574" t="str">
        <f t="shared" si="39"/>
        <v/>
      </c>
      <c r="AI123" s="1574" t="str">
        <f t="shared" si="40"/>
        <v/>
      </c>
      <c r="AJ123" s="1574" t="str">
        <f t="shared" si="47"/>
        <v/>
      </c>
      <c r="AK123" s="1574">
        <f t="shared" si="48"/>
        <v>143</v>
      </c>
      <c r="AL123" s="1574" t="str">
        <f t="shared" si="41"/>
        <v/>
      </c>
      <c r="AM123" s="1574">
        <f t="shared" si="51"/>
        <v>0</v>
      </c>
      <c r="AN123" s="1579" t="str">
        <f t="shared" si="42"/>
        <v/>
      </c>
      <c r="AO123" s="1579" t="str">
        <f t="shared" si="43"/>
        <v/>
      </c>
    </row>
    <row r="124" spans="4:41" s="1574" customFormat="1">
      <c r="D124" s="1574">
        <v>123</v>
      </c>
      <c r="E124" s="1574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si="34"/>
        <v/>
      </c>
      <c r="S124" s="1574">
        <v>108</v>
      </c>
      <c r="T124" s="1574" t="str">
        <f t="shared" si="29"/>
        <v/>
      </c>
      <c r="U124" s="1574">
        <f t="shared" si="30"/>
        <v>0</v>
      </c>
      <c r="V124" s="1574" t="str">
        <f>_xlfn.IFNA(_xlfn.IFNA(IF(INDEX($N$18:$N$66,MATCH(R124,$K$18:$K$66,0))=0,"",INDEX($N$18:$N$66,MATCH(R124,$K$18:$K$66,0))),INDEX(COABARU!$BB$3:$BB$500,MATCH(FS_Query!U124,COABARU!$AX$3:$AX$500,0))),"")</f>
        <v/>
      </c>
      <c r="W124" s="1574" t="str">
        <f>_xlfn.IFNA(_xlfn.IFNA(IF(INDEX($O$18:$O$66,MATCH(R124,$K$18:$K$66,0))=0,"",INDEX($O$18:$O$66,MATCH(R124,$K$18:$K$66,0))),INDEX(COABARU!$BC$3:$BC$500,MATCH(FS_Query!U124,COABARU!$AX$3:$AX$500,0))),"")</f>
        <v/>
      </c>
      <c r="X124" s="1574" t="str">
        <f t="shared" si="44"/>
        <v/>
      </c>
      <c r="Y124" s="1574">
        <v>108</v>
      </c>
      <c r="Z124" s="1574" t="str">
        <f t="shared" si="35"/>
        <v/>
      </c>
      <c r="AA124" s="1574">
        <f t="shared" si="49"/>
        <v>0</v>
      </c>
      <c r="AB124" s="1574" t="str">
        <f t="shared" si="36"/>
        <v/>
      </c>
      <c r="AC124" s="1574" t="str">
        <f t="shared" si="37"/>
        <v/>
      </c>
      <c r="AD124" s="1574" t="str">
        <f t="shared" si="45"/>
        <v/>
      </c>
      <c r="AE124" s="1574">
        <f t="shared" si="46"/>
        <v>124</v>
      </c>
      <c r="AF124" s="1574" t="str">
        <f t="shared" si="38"/>
        <v/>
      </c>
      <c r="AG124" s="1574">
        <f t="shared" si="50"/>
        <v>0</v>
      </c>
      <c r="AH124" s="1574" t="str">
        <f t="shared" si="39"/>
        <v/>
      </c>
      <c r="AI124" s="1574" t="str">
        <f t="shared" si="40"/>
        <v/>
      </c>
      <c r="AJ124" s="1574" t="str">
        <f t="shared" si="47"/>
        <v/>
      </c>
      <c r="AK124" s="1574">
        <f t="shared" si="48"/>
        <v>144</v>
      </c>
      <c r="AL124" s="1574" t="str">
        <f t="shared" si="41"/>
        <v/>
      </c>
      <c r="AM124" s="1574">
        <f t="shared" si="51"/>
        <v>0</v>
      </c>
      <c r="AN124" s="1579" t="str">
        <f t="shared" si="42"/>
        <v/>
      </c>
      <c r="AO124" s="1579" t="str">
        <f t="shared" si="43"/>
        <v/>
      </c>
    </row>
    <row r="125" spans="4:41" s="1574" customFormat="1">
      <c r="D125" s="1574">
        <v>124</v>
      </c>
      <c r="E125" s="1574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si="34"/>
        <v/>
      </c>
      <c r="S125" s="1574">
        <v>109</v>
      </c>
      <c r="T125" s="1574" t="str">
        <f t="shared" si="29"/>
        <v/>
      </c>
      <c r="U125" s="1574">
        <f t="shared" si="30"/>
        <v>0</v>
      </c>
      <c r="V125" s="1574" t="str">
        <f>_xlfn.IFNA(_xlfn.IFNA(IF(INDEX($N$18:$N$66,MATCH(R125,$K$18:$K$66,0))=0,"",INDEX($N$18:$N$66,MATCH(R125,$K$18:$K$66,0))),INDEX(COABARU!$BB$3:$BB$500,MATCH(FS_Query!U125,COABARU!$AX$3:$AX$500,0))),"")</f>
        <v/>
      </c>
      <c r="W125" s="1574" t="str">
        <f>_xlfn.IFNA(_xlfn.IFNA(IF(INDEX($O$18:$O$66,MATCH(R125,$K$18:$K$66,0))=0,"",INDEX($O$18:$O$66,MATCH(R125,$K$18:$K$66,0))),INDEX(COABARU!$BC$3:$BC$500,MATCH(FS_Query!U125,COABARU!$AX$3:$AX$500,0))),"")</f>
        <v/>
      </c>
      <c r="X125" s="1574" t="str">
        <f t="shared" si="44"/>
        <v/>
      </c>
      <c r="Y125" s="1574">
        <v>109</v>
      </c>
      <c r="Z125" s="1574" t="str">
        <f t="shared" si="35"/>
        <v/>
      </c>
      <c r="AA125" s="1574">
        <f t="shared" si="49"/>
        <v>0</v>
      </c>
      <c r="AB125" s="1574" t="str">
        <f t="shared" si="36"/>
        <v/>
      </c>
      <c r="AC125" s="1574" t="str">
        <f t="shared" si="37"/>
        <v/>
      </c>
      <c r="AD125" s="1574" t="str">
        <f t="shared" si="45"/>
        <v/>
      </c>
      <c r="AE125" s="1574">
        <f t="shared" si="46"/>
        <v>125</v>
      </c>
      <c r="AF125" s="1574" t="str">
        <f t="shared" si="38"/>
        <v/>
      </c>
      <c r="AG125" s="1574">
        <f t="shared" si="50"/>
        <v>0</v>
      </c>
      <c r="AH125" s="1574" t="str">
        <f t="shared" si="39"/>
        <v/>
      </c>
      <c r="AI125" s="1574" t="str">
        <f t="shared" si="40"/>
        <v/>
      </c>
      <c r="AJ125" s="1574" t="str">
        <f t="shared" si="47"/>
        <v/>
      </c>
      <c r="AK125" s="1574">
        <f t="shared" si="48"/>
        <v>145</v>
      </c>
      <c r="AL125" s="1574" t="str">
        <f t="shared" si="41"/>
        <v/>
      </c>
      <c r="AM125" s="1574">
        <f t="shared" si="51"/>
        <v>0</v>
      </c>
      <c r="AN125" s="1579" t="str">
        <f t="shared" si="42"/>
        <v/>
      </c>
      <c r="AO125" s="1579" t="str">
        <f t="shared" si="43"/>
        <v/>
      </c>
    </row>
    <row r="126" spans="4:41" s="1574" customFormat="1">
      <c r="D126" s="1574">
        <v>125</v>
      </c>
      <c r="E126" s="1574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si="34"/>
        <v/>
      </c>
      <c r="S126" s="1574">
        <v>110</v>
      </c>
      <c r="T126" s="1574" t="str">
        <f t="shared" si="29"/>
        <v/>
      </c>
      <c r="U126" s="1574">
        <f t="shared" si="30"/>
        <v>0</v>
      </c>
      <c r="V126" s="1574" t="str">
        <f>_xlfn.IFNA(_xlfn.IFNA(IF(INDEX($N$18:$N$66,MATCH(R126,$K$18:$K$66,0))=0,"",INDEX($N$18:$N$66,MATCH(R126,$K$18:$K$66,0))),INDEX(COABARU!$BB$3:$BB$500,MATCH(FS_Query!U126,COABARU!$AX$3:$AX$500,0))),"")</f>
        <v/>
      </c>
      <c r="W126" s="1574" t="str">
        <f>_xlfn.IFNA(_xlfn.IFNA(IF(INDEX($O$18:$O$66,MATCH(R126,$K$18:$K$66,0))=0,"",INDEX($O$18:$O$66,MATCH(R126,$K$18:$K$66,0))),INDEX(COABARU!$BC$3:$BC$500,MATCH(FS_Query!U126,COABARU!$AX$3:$AX$500,0))),"")</f>
        <v/>
      </c>
      <c r="X126" s="1574" t="str">
        <f t="shared" si="44"/>
        <v/>
      </c>
      <c r="Y126" s="1574">
        <v>110</v>
      </c>
      <c r="Z126" s="1574" t="str">
        <f t="shared" si="35"/>
        <v/>
      </c>
      <c r="AA126" s="1574">
        <f t="shared" si="49"/>
        <v>0</v>
      </c>
      <c r="AB126" s="1574" t="str">
        <f t="shared" si="36"/>
        <v/>
      </c>
      <c r="AC126" s="1574" t="str">
        <f t="shared" si="37"/>
        <v/>
      </c>
      <c r="AD126" s="1574" t="str">
        <f t="shared" si="45"/>
        <v/>
      </c>
      <c r="AE126" s="1574">
        <f t="shared" si="46"/>
        <v>126</v>
      </c>
      <c r="AF126" s="1574" t="str">
        <f t="shared" si="38"/>
        <v/>
      </c>
      <c r="AG126" s="1574">
        <f t="shared" si="50"/>
        <v>0</v>
      </c>
      <c r="AH126" s="1574" t="str">
        <f t="shared" si="39"/>
        <v/>
      </c>
      <c r="AI126" s="1574" t="str">
        <f t="shared" si="40"/>
        <v/>
      </c>
      <c r="AJ126" s="1574" t="str">
        <f t="shared" si="47"/>
        <v/>
      </c>
      <c r="AK126" s="1574">
        <f t="shared" si="48"/>
        <v>146</v>
      </c>
      <c r="AL126" s="1574" t="str">
        <f t="shared" si="41"/>
        <v/>
      </c>
      <c r="AM126" s="1574">
        <f t="shared" si="51"/>
        <v>0</v>
      </c>
      <c r="AN126" s="1579" t="str">
        <f t="shared" si="42"/>
        <v/>
      </c>
      <c r="AO126" s="1579" t="str">
        <f t="shared" si="43"/>
        <v/>
      </c>
    </row>
    <row r="127" spans="4:41" s="1574" customFormat="1">
      <c r="D127" s="1574">
        <v>126</v>
      </c>
      <c r="E127" s="1574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si="34"/>
        <v/>
      </c>
      <c r="S127" s="1574">
        <v>111</v>
      </c>
      <c r="T127" s="1574" t="str">
        <f t="shared" si="29"/>
        <v/>
      </c>
      <c r="U127" s="1574">
        <f t="shared" si="30"/>
        <v>0</v>
      </c>
      <c r="V127" s="1574" t="str">
        <f>_xlfn.IFNA(_xlfn.IFNA(IF(INDEX($N$18:$N$66,MATCH(R127,$K$18:$K$66,0))=0,"",INDEX($N$18:$N$66,MATCH(R127,$K$18:$K$66,0))),INDEX(COABARU!$BB$3:$BB$500,MATCH(FS_Query!U127,COABARU!$AX$3:$AX$500,0))),"")</f>
        <v/>
      </c>
      <c r="W127" s="1574" t="str">
        <f>_xlfn.IFNA(_xlfn.IFNA(IF(INDEX($O$18:$O$66,MATCH(R127,$K$18:$K$66,0))=0,"",INDEX($O$18:$O$66,MATCH(R127,$K$18:$K$66,0))),INDEX(COABARU!$BC$3:$BC$500,MATCH(FS_Query!U127,COABARU!$AX$3:$AX$500,0))),"")</f>
        <v/>
      </c>
      <c r="X127" s="1574" t="str">
        <f t="shared" si="44"/>
        <v/>
      </c>
      <c r="Y127" s="1574">
        <v>111</v>
      </c>
      <c r="Z127" s="1574" t="str">
        <f t="shared" si="35"/>
        <v/>
      </c>
      <c r="AA127" s="1574">
        <f t="shared" si="49"/>
        <v>0</v>
      </c>
      <c r="AB127" s="1574" t="str">
        <f t="shared" si="36"/>
        <v/>
      </c>
      <c r="AC127" s="1574" t="str">
        <f t="shared" si="37"/>
        <v/>
      </c>
      <c r="AD127" s="1574" t="str">
        <f t="shared" si="45"/>
        <v/>
      </c>
      <c r="AE127" s="1574">
        <f t="shared" si="46"/>
        <v>127</v>
      </c>
      <c r="AF127" s="1574" t="str">
        <f t="shared" si="38"/>
        <v/>
      </c>
      <c r="AG127" s="1574">
        <f t="shared" si="50"/>
        <v>0</v>
      </c>
      <c r="AH127" s="1574" t="str">
        <f t="shared" si="39"/>
        <v/>
      </c>
      <c r="AI127" s="1574" t="str">
        <f t="shared" si="40"/>
        <v/>
      </c>
      <c r="AJ127" s="1574" t="str">
        <f t="shared" si="47"/>
        <v/>
      </c>
      <c r="AK127" s="1574">
        <f t="shared" si="48"/>
        <v>147</v>
      </c>
      <c r="AL127" s="1574" t="str">
        <f t="shared" si="41"/>
        <v/>
      </c>
      <c r="AM127" s="1574">
        <f t="shared" si="51"/>
        <v>0</v>
      </c>
      <c r="AN127" s="1579" t="str">
        <f t="shared" si="42"/>
        <v/>
      </c>
      <c r="AO127" s="1579" t="str">
        <f t="shared" si="43"/>
        <v/>
      </c>
    </row>
    <row r="128" spans="4:41" s="1574" customFormat="1">
      <c r="D128" s="1574">
        <v>127</v>
      </c>
      <c r="E128" s="1574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si="34"/>
        <v/>
      </c>
      <c r="S128" s="1574">
        <v>112</v>
      </c>
      <c r="T128" s="1574" t="str">
        <f t="shared" si="29"/>
        <v/>
      </c>
      <c r="U128" s="1574">
        <f t="shared" si="30"/>
        <v>0</v>
      </c>
      <c r="V128" s="1574" t="str">
        <f>_xlfn.IFNA(_xlfn.IFNA(IF(INDEX($N$18:$N$66,MATCH(R128,$K$18:$K$66,0))=0,"",INDEX($N$18:$N$66,MATCH(R128,$K$18:$K$66,0))),INDEX(COABARU!$BB$3:$BB$500,MATCH(FS_Query!U128,COABARU!$AX$3:$AX$500,0))),"")</f>
        <v/>
      </c>
      <c r="W128" s="1574" t="str">
        <f>_xlfn.IFNA(_xlfn.IFNA(IF(INDEX($O$18:$O$66,MATCH(R128,$K$18:$K$66,0))=0,"",INDEX($O$18:$O$66,MATCH(R128,$K$18:$K$66,0))),INDEX(COABARU!$BC$3:$BC$500,MATCH(FS_Query!U128,COABARU!$AX$3:$AX$500,0))),"")</f>
        <v/>
      </c>
      <c r="X128" s="1574" t="str">
        <f t="shared" si="44"/>
        <v/>
      </c>
      <c r="Y128" s="1574">
        <v>112</v>
      </c>
      <c r="Z128" s="1574" t="str">
        <f t="shared" si="35"/>
        <v/>
      </c>
      <c r="AA128" s="1574">
        <f t="shared" si="49"/>
        <v>0</v>
      </c>
      <c r="AB128" s="1574" t="str">
        <f t="shared" si="36"/>
        <v/>
      </c>
      <c r="AC128" s="1574" t="str">
        <f t="shared" si="37"/>
        <v/>
      </c>
      <c r="AD128" s="1574" t="str">
        <f t="shared" si="45"/>
        <v/>
      </c>
      <c r="AE128" s="1574">
        <f t="shared" si="46"/>
        <v>128</v>
      </c>
      <c r="AF128" s="1574" t="str">
        <f t="shared" si="38"/>
        <v/>
      </c>
      <c r="AG128" s="1574">
        <f t="shared" si="50"/>
        <v>0</v>
      </c>
      <c r="AH128" s="1574" t="str">
        <f t="shared" si="39"/>
        <v/>
      </c>
      <c r="AI128" s="1574" t="str">
        <f t="shared" si="40"/>
        <v/>
      </c>
      <c r="AJ128" s="1574" t="str">
        <f t="shared" si="47"/>
        <v/>
      </c>
      <c r="AK128" s="1574">
        <f t="shared" si="48"/>
        <v>148</v>
      </c>
      <c r="AL128" s="1574" t="str">
        <f t="shared" si="41"/>
        <v/>
      </c>
      <c r="AM128" s="1574">
        <f t="shared" si="51"/>
        <v>0</v>
      </c>
      <c r="AN128" s="1579" t="str">
        <f t="shared" si="42"/>
        <v/>
      </c>
      <c r="AO128" s="1579" t="str">
        <f t="shared" si="43"/>
        <v/>
      </c>
    </row>
    <row r="129" spans="4:41" s="1574" customFormat="1">
      <c r="D129" s="1574">
        <v>128</v>
      </c>
      <c r="E129" s="1574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si="34"/>
        <v/>
      </c>
      <c r="S129" s="1574">
        <v>113</v>
      </c>
      <c r="T129" s="1574" t="str">
        <f t="shared" si="29"/>
        <v/>
      </c>
      <c r="U129" s="1574">
        <f t="shared" si="30"/>
        <v>0</v>
      </c>
      <c r="V129" s="1574" t="str">
        <f>_xlfn.IFNA(_xlfn.IFNA(IF(INDEX($N$18:$N$66,MATCH(R129,$K$18:$K$66,0))=0,"",INDEX($N$18:$N$66,MATCH(R129,$K$18:$K$66,0))),INDEX(COABARU!$BB$3:$BB$500,MATCH(FS_Query!U129,COABARU!$AX$3:$AX$500,0))),"")</f>
        <v/>
      </c>
      <c r="W129" s="1574" t="str">
        <f>_xlfn.IFNA(_xlfn.IFNA(IF(INDEX($O$18:$O$66,MATCH(R129,$K$18:$K$66,0))=0,"",INDEX($O$18:$O$66,MATCH(R129,$K$18:$K$66,0))),INDEX(COABARU!$BC$3:$BC$500,MATCH(FS_Query!U129,COABARU!$AX$3:$AX$500,0))),"")</f>
        <v/>
      </c>
      <c r="X129" s="1574" t="str">
        <f t="shared" si="44"/>
        <v/>
      </c>
      <c r="Y129" s="1574">
        <v>113</v>
      </c>
      <c r="Z129" s="1574" t="str">
        <f t="shared" si="35"/>
        <v/>
      </c>
      <c r="AA129" s="1574">
        <f t="shared" si="49"/>
        <v>0</v>
      </c>
      <c r="AB129" s="1574" t="str">
        <f t="shared" si="36"/>
        <v/>
      </c>
      <c r="AC129" s="1574" t="str">
        <f t="shared" si="37"/>
        <v/>
      </c>
      <c r="AD129" s="1574" t="str">
        <f t="shared" si="45"/>
        <v/>
      </c>
      <c r="AE129" s="1574">
        <f t="shared" si="46"/>
        <v>129</v>
      </c>
      <c r="AF129" s="1574" t="str">
        <f t="shared" si="38"/>
        <v/>
      </c>
      <c r="AG129" s="1574">
        <f t="shared" si="50"/>
        <v>0</v>
      </c>
      <c r="AH129" s="1574" t="str">
        <f t="shared" si="39"/>
        <v/>
      </c>
      <c r="AI129" s="1574" t="str">
        <f t="shared" si="40"/>
        <v/>
      </c>
      <c r="AJ129" s="1574" t="str">
        <f t="shared" si="47"/>
        <v/>
      </c>
      <c r="AK129" s="1574">
        <f t="shared" si="48"/>
        <v>149</v>
      </c>
      <c r="AL129" s="1574" t="str">
        <f t="shared" si="41"/>
        <v/>
      </c>
      <c r="AM129" s="1574">
        <f t="shared" si="51"/>
        <v>0</v>
      </c>
      <c r="AN129" s="1579" t="str">
        <f t="shared" si="42"/>
        <v/>
      </c>
      <c r="AO129" s="1579" t="str">
        <f t="shared" si="43"/>
        <v/>
      </c>
    </row>
    <row r="130" spans="4:41" s="1574" customFormat="1">
      <c r="D130" s="1574">
        <v>129</v>
      </c>
      <c r="E130" s="1574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si="34"/>
        <v/>
      </c>
      <c r="S130" s="1574">
        <v>114</v>
      </c>
      <c r="T130" s="1574" t="str">
        <f t="shared" si="29"/>
        <v/>
      </c>
      <c r="U130" s="1574">
        <f t="shared" si="30"/>
        <v>0</v>
      </c>
      <c r="V130" s="1574" t="str">
        <f>_xlfn.IFNA(_xlfn.IFNA(IF(INDEX($N$18:$N$66,MATCH(R130,$K$18:$K$66,0))=0,"",INDEX($N$18:$N$66,MATCH(R130,$K$18:$K$66,0))),INDEX(COABARU!$BB$3:$BB$500,MATCH(FS_Query!U130,COABARU!$AX$3:$AX$500,0))),"")</f>
        <v/>
      </c>
      <c r="W130" s="1574" t="str">
        <f>_xlfn.IFNA(_xlfn.IFNA(IF(INDEX($O$18:$O$66,MATCH(R130,$K$18:$K$66,0))=0,"",INDEX($O$18:$O$66,MATCH(R130,$K$18:$K$66,0))),INDEX(COABARU!$BC$3:$BC$500,MATCH(FS_Query!U130,COABARU!$AX$3:$AX$500,0))),"")</f>
        <v/>
      </c>
      <c r="X130" s="1574" t="str">
        <f t="shared" si="44"/>
        <v/>
      </c>
      <c r="Y130" s="1574">
        <v>114</v>
      </c>
      <c r="Z130" s="1574" t="str">
        <f t="shared" si="35"/>
        <v/>
      </c>
      <c r="AA130" s="1574">
        <f t="shared" si="49"/>
        <v>0</v>
      </c>
      <c r="AB130" s="1574" t="str">
        <f t="shared" si="36"/>
        <v/>
      </c>
      <c r="AC130" s="1574" t="str">
        <f t="shared" si="37"/>
        <v/>
      </c>
      <c r="AD130" s="1574" t="str">
        <f t="shared" si="45"/>
        <v/>
      </c>
      <c r="AE130" s="1574">
        <f t="shared" si="46"/>
        <v>130</v>
      </c>
      <c r="AF130" s="1574" t="str">
        <f t="shared" si="38"/>
        <v/>
      </c>
      <c r="AG130" s="1574">
        <f t="shared" si="50"/>
        <v>0</v>
      </c>
      <c r="AH130" s="1574" t="str">
        <f t="shared" si="39"/>
        <v/>
      </c>
      <c r="AI130" s="1574" t="str">
        <f t="shared" si="40"/>
        <v/>
      </c>
      <c r="AJ130" s="1574" t="str">
        <f t="shared" si="47"/>
        <v/>
      </c>
      <c r="AK130" s="1574">
        <f t="shared" si="48"/>
        <v>150</v>
      </c>
      <c r="AL130" s="1574" t="str">
        <f t="shared" si="41"/>
        <v/>
      </c>
      <c r="AM130" s="1574">
        <f t="shared" si="51"/>
        <v>0</v>
      </c>
      <c r="AN130" s="1579" t="str">
        <f t="shared" si="42"/>
        <v/>
      </c>
      <c r="AO130" s="1579" t="str">
        <f t="shared" si="43"/>
        <v/>
      </c>
    </row>
    <row r="131" spans="4:41" s="1574" customFormat="1">
      <c r="D131" s="1574">
        <v>130</v>
      </c>
      <c r="E131" s="1574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si="34"/>
        <v/>
      </c>
      <c r="S131" s="1574">
        <v>115</v>
      </c>
      <c r="T131" s="1574" t="str">
        <f t="shared" si="29"/>
        <v/>
      </c>
      <c r="U131" s="1574">
        <f t="shared" si="30"/>
        <v>0</v>
      </c>
      <c r="V131" s="1574" t="str">
        <f>_xlfn.IFNA(_xlfn.IFNA(IF(INDEX($N$18:$N$66,MATCH(R131,$K$18:$K$66,0))=0,"",INDEX($N$18:$N$66,MATCH(R131,$K$18:$K$66,0))),INDEX(COABARU!$BB$3:$BB$500,MATCH(FS_Query!U131,COABARU!$AX$3:$AX$500,0))),"")</f>
        <v/>
      </c>
      <c r="W131" s="1574" t="str">
        <f>_xlfn.IFNA(_xlfn.IFNA(IF(INDEX($O$18:$O$66,MATCH(R131,$K$18:$K$66,0))=0,"",INDEX($O$18:$O$66,MATCH(R131,$K$18:$K$66,0))),INDEX(COABARU!$BC$3:$BC$500,MATCH(FS_Query!U131,COABARU!$AX$3:$AX$500,0))),"")</f>
        <v/>
      </c>
      <c r="X131" s="1574" t="str">
        <f t="shared" si="44"/>
        <v/>
      </c>
      <c r="Y131" s="1574">
        <v>115</v>
      </c>
      <c r="Z131" s="1574" t="str">
        <f t="shared" si="35"/>
        <v/>
      </c>
      <c r="AA131" s="1574">
        <f t="shared" si="49"/>
        <v>0</v>
      </c>
      <c r="AB131" s="1574" t="str">
        <f t="shared" si="36"/>
        <v/>
      </c>
      <c r="AC131" s="1574" t="str">
        <f t="shared" si="37"/>
        <v/>
      </c>
      <c r="AD131" s="1574" t="str">
        <f t="shared" si="45"/>
        <v/>
      </c>
      <c r="AE131" s="1574">
        <f t="shared" si="46"/>
        <v>131</v>
      </c>
      <c r="AF131" s="1574" t="str">
        <f t="shared" si="38"/>
        <v/>
      </c>
      <c r="AG131" s="1574">
        <f t="shared" si="50"/>
        <v>0</v>
      </c>
      <c r="AH131" s="1574" t="str">
        <f t="shared" si="39"/>
        <v/>
      </c>
      <c r="AI131" s="1574" t="str">
        <f t="shared" si="40"/>
        <v/>
      </c>
      <c r="AJ131" s="1574" t="str">
        <f t="shared" si="47"/>
        <v/>
      </c>
      <c r="AK131" s="1574">
        <f t="shared" si="48"/>
        <v>151</v>
      </c>
      <c r="AL131" s="1574" t="str">
        <f t="shared" si="41"/>
        <v/>
      </c>
      <c r="AM131" s="1574">
        <f t="shared" si="51"/>
        <v>0</v>
      </c>
      <c r="AN131" s="1579" t="str">
        <f t="shared" si="42"/>
        <v/>
      </c>
      <c r="AO131" s="1579" t="str">
        <f t="shared" si="43"/>
        <v/>
      </c>
    </row>
    <row r="132" spans="4:41" s="1574" customFormat="1">
      <c r="D132" s="1574">
        <v>131</v>
      </c>
      <c r="E132" s="1574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si="34"/>
        <v/>
      </c>
      <c r="S132" s="1574">
        <v>116</v>
      </c>
      <c r="T132" s="1574" t="str">
        <f t="shared" si="29"/>
        <v/>
      </c>
      <c r="U132" s="1574">
        <f t="shared" si="30"/>
        <v>0</v>
      </c>
      <c r="V132" s="1574" t="str">
        <f>_xlfn.IFNA(_xlfn.IFNA(IF(INDEX($N$18:$N$66,MATCH(R132,$K$18:$K$66,0))=0,"",INDEX($N$18:$N$66,MATCH(R132,$K$18:$K$66,0))),INDEX(COABARU!$BB$3:$BB$500,MATCH(FS_Query!U132,COABARU!$AX$3:$AX$500,0))),"")</f>
        <v/>
      </c>
      <c r="W132" s="1574" t="str">
        <f>_xlfn.IFNA(_xlfn.IFNA(IF(INDEX($O$18:$O$66,MATCH(R132,$K$18:$K$66,0))=0,"",INDEX($O$18:$O$66,MATCH(R132,$K$18:$K$66,0))),INDEX(COABARU!$BC$3:$BC$500,MATCH(FS_Query!U132,COABARU!$AX$3:$AX$500,0))),"")</f>
        <v/>
      </c>
      <c r="X132" s="1574" t="str">
        <f t="shared" si="44"/>
        <v/>
      </c>
      <c r="Y132" s="1574">
        <v>116</v>
      </c>
      <c r="Z132" s="1574" t="str">
        <f t="shared" si="35"/>
        <v/>
      </c>
      <c r="AA132" s="1574">
        <f t="shared" si="49"/>
        <v>0</v>
      </c>
      <c r="AB132" s="1574" t="str">
        <f t="shared" si="36"/>
        <v/>
      </c>
      <c r="AC132" s="1574" t="str">
        <f t="shared" si="37"/>
        <v/>
      </c>
      <c r="AD132" s="1574" t="str">
        <f t="shared" si="45"/>
        <v/>
      </c>
      <c r="AE132" s="1574">
        <f t="shared" si="46"/>
        <v>132</v>
      </c>
      <c r="AF132" s="1574" t="str">
        <f t="shared" si="38"/>
        <v/>
      </c>
      <c r="AG132" s="1574">
        <f t="shared" si="50"/>
        <v>0</v>
      </c>
      <c r="AH132" s="1574" t="str">
        <f t="shared" si="39"/>
        <v/>
      </c>
      <c r="AI132" s="1574" t="str">
        <f t="shared" si="40"/>
        <v/>
      </c>
      <c r="AJ132" s="1574" t="str">
        <f t="shared" si="47"/>
        <v/>
      </c>
      <c r="AK132" s="1574">
        <f t="shared" si="48"/>
        <v>152</v>
      </c>
      <c r="AL132" s="1574" t="str">
        <f t="shared" si="41"/>
        <v/>
      </c>
      <c r="AM132" s="1574">
        <f t="shared" si="51"/>
        <v>0</v>
      </c>
      <c r="AN132" s="1579" t="str">
        <f t="shared" si="42"/>
        <v/>
      </c>
      <c r="AO132" s="1579" t="str">
        <f t="shared" si="43"/>
        <v/>
      </c>
    </row>
    <row r="133" spans="4:41" s="1574" customFormat="1">
      <c r="D133" s="1574">
        <v>132</v>
      </c>
      <c r="E133" s="1574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si="34"/>
        <v/>
      </c>
      <c r="S133" s="1574">
        <v>117</v>
      </c>
      <c r="T133" s="1574" t="str">
        <f t="shared" si="29"/>
        <v/>
      </c>
      <c r="U133" s="1574">
        <f t="shared" si="30"/>
        <v>0</v>
      </c>
      <c r="V133" s="1574" t="str">
        <f>_xlfn.IFNA(_xlfn.IFNA(IF(INDEX($N$18:$N$66,MATCH(R133,$K$18:$K$66,0))=0,"",INDEX($N$18:$N$66,MATCH(R133,$K$18:$K$66,0))),INDEX(COABARU!$BB$3:$BB$500,MATCH(FS_Query!U133,COABARU!$AX$3:$AX$500,0))),"")</f>
        <v/>
      </c>
      <c r="W133" s="1574" t="str">
        <f>_xlfn.IFNA(_xlfn.IFNA(IF(INDEX($O$18:$O$66,MATCH(R133,$K$18:$K$66,0))=0,"",INDEX($O$18:$O$66,MATCH(R133,$K$18:$K$66,0))),INDEX(COABARU!$BC$3:$BC$500,MATCH(FS_Query!U133,COABARU!$AX$3:$AX$500,0))),"")</f>
        <v/>
      </c>
      <c r="X133" s="1574" t="str">
        <f t="shared" si="44"/>
        <v/>
      </c>
      <c r="Y133" s="1574">
        <v>117</v>
      </c>
      <c r="Z133" s="1574" t="str">
        <f t="shared" si="35"/>
        <v/>
      </c>
      <c r="AA133" s="1574">
        <f t="shared" si="49"/>
        <v>0</v>
      </c>
      <c r="AB133" s="1574" t="str">
        <f t="shared" si="36"/>
        <v/>
      </c>
      <c r="AC133" s="1574" t="str">
        <f t="shared" si="37"/>
        <v/>
      </c>
      <c r="AD133" s="1574" t="str">
        <f t="shared" si="45"/>
        <v/>
      </c>
      <c r="AE133" s="1574">
        <f t="shared" si="46"/>
        <v>133</v>
      </c>
      <c r="AF133" s="1574" t="str">
        <f t="shared" si="38"/>
        <v/>
      </c>
      <c r="AG133" s="1574">
        <f t="shared" si="50"/>
        <v>0</v>
      </c>
      <c r="AH133" s="1574" t="str">
        <f t="shared" si="39"/>
        <v/>
      </c>
      <c r="AI133" s="1574" t="str">
        <f t="shared" si="40"/>
        <v/>
      </c>
      <c r="AJ133" s="1574" t="str">
        <f t="shared" si="47"/>
        <v/>
      </c>
      <c r="AK133" s="1574">
        <f t="shared" si="48"/>
        <v>153</v>
      </c>
      <c r="AL133" s="1574" t="str">
        <f t="shared" si="41"/>
        <v/>
      </c>
      <c r="AM133" s="1574">
        <f t="shared" si="51"/>
        <v>0</v>
      </c>
      <c r="AN133" s="1579" t="str">
        <f t="shared" si="42"/>
        <v/>
      </c>
      <c r="AO133" s="1579" t="str">
        <f t="shared" si="43"/>
        <v/>
      </c>
    </row>
    <row r="134" spans="4:41" s="1574" customFormat="1">
      <c r="D134" s="1574">
        <v>133</v>
      </c>
      <c r="E134" s="1574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si="34"/>
        <v/>
      </c>
      <c r="S134" s="1574">
        <v>118</v>
      </c>
      <c r="T134" s="1574" t="str">
        <f t="shared" si="29"/>
        <v/>
      </c>
      <c r="U134" s="1574">
        <f t="shared" si="30"/>
        <v>0</v>
      </c>
      <c r="V134" s="1574" t="str">
        <f>_xlfn.IFNA(_xlfn.IFNA(IF(INDEX($N$18:$N$66,MATCH(R134,$K$18:$K$66,0))=0,"",INDEX($N$18:$N$66,MATCH(R134,$K$18:$K$66,0))),INDEX(COABARU!$BB$3:$BB$500,MATCH(FS_Query!U134,COABARU!$AX$3:$AX$500,0))),"")</f>
        <v/>
      </c>
      <c r="W134" s="1574" t="str">
        <f>_xlfn.IFNA(_xlfn.IFNA(IF(INDEX($O$18:$O$66,MATCH(R134,$K$18:$K$66,0))=0,"",INDEX($O$18:$O$66,MATCH(R134,$K$18:$K$66,0))),INDEX(COABARU!$BC$3:$BC$500,MATCH(FS_Query!U134,COABARU!$AX$3:$AX$500,0))),"")</f>
        <v/>
      </c>
      <c r="X134" s="1574" t="str">
        <f t="shared" si="44"/>
        <v/>
      </c>
      <c r="Y134" s="1574">
        <v>118</v>
      </c>
      <c r="Z134" s="1574" t="str">
        <f t="shared" si="35"/>
        <v/>
      </c>
      <c r="AA134" s="1574">
        <f t="shared" si="49"/>
        <v>0</v>
      </c>
      <c r="AB134" s="1574" t="str">
        <f t="shared" si="36"/>
        <v/>
      </c>
      <c r="AC134" s="1574" t="str">
        <f t="shared" si="37"/>
        <v/>
      </c>
      <c r="AD134" s="1574" t="str">
        <f t="shared" si="45"/>
        <v/>
      </c>
      <c r="AE134" s="1574">
        <f t="shared" si="46"/>
        <v>134</v>
      </c>
      <c r="AF134" s="1574" t="str">
        <f t="shared" si="38"/>
        <v/>
      </c>
      <c r="AG134" s="1574">
        <f t="shared" si="50"/>
        <v>0</v>
      </c>
      <c r="AH134" s="1574" t="str">
        <f t="shared" si="39"/>
        <v/>
      </c>
      <c r="AI134" s="1574" t="str">
        <f t="shared" si="40"/>
        <v/>
      </c>
      <c r="AJ134" s="1574" t="str">
        <f t="shared" si="47"/>
        <v/>
      </c>
      <c r="AK134" s="1574">
        <f t="shared" si="48"/>
        <v>154</v>
      </c>
      <c r="AL134" s="1574" t="str">
        <f t="shared" si="41"/>
        <v/>
      </c>
      <c r="AM134" s="1574">
        <f t="shared" si="51"/>
        <v>0</v>
      </c>
      <c r="AN134" s="1579" t="str">
        <f t="shared" si="42"/>
        <v/>
      </c>
      <c r="AO134" s="1579" t="str">
        <f t="shared" si="43"/>
        <v/>
      </c>
    </row>
    <row r="135" spans="4:41" s="1574" customFormat="1">
      <c r="D135" s="1574">
        <v>134</v>
      </c>
      <c r="E135" s="1574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si="34"/>
        <v/>
      </c>
      <c r="S135" s="1574">
        <v>119</v>
      </c>
      <c r="T135" s="1574" t="str">
        <f t="shared" si="29"/>
        <v/>
      </c>
      <c r="U135" s="1574">
        <f t="shared" si="30"/>
        <v>0</v>
      </c>
      <c r="V135" s="1574" t="str">
        <f>_xlfn.IFNA(_xlfn.IFNA(IF(INDEX($N$18:$N$66,MATCH(R135,$K$18:$K$66,0))=0,"",INDEX($N$18:$N$66,MATCH(R135,$K$18:$K$66,0))),INDEX(COABARU!$BB$3:$BB$500,MATCH(FS_Query!U135,COABARU!$AX$3:$AX$500,0))),"")</f>
        <v/>
      </c>
      <c r="W135" s="1574" t="str">
        <f>_xlfn.IFNA(_xlfn.IFNA(IF(INDEX($O$18:$O$66,MATCH(R135,$K$18:$K$66,0))=0,"",INDEX($O$18:$O$66,MATCH(R135,$K$18:$K$66,0))),INDEX(COABARU!$BC$3:$BC$500,MATCH(FS_Query!U135,COABARU!$AX$3:$AX$500,0))),"")</f>
        <v/>
      </c>
      <c r="X135" s="1574" t="str">
        <f t="shared" si="44"/>
        <v/>
      </c>
      <c r="Y135" s="1574">
        <v>119</v>
      </c>
      <c r="Z135" s="1574" t="str">
        <f t="shared" si="35"/>
        <v/>
      </c>
      <c r="AA135" s="1574">
        <f t="shared" si="49"/>
        <v>0</v>
      </c>
      <c r="AB135" s="1574" t="str">
        <f t="shared" si="36"/>
        <v/>
      </c>
      <c r="AC135" s="1574" t="str">
        <f t="shared" si="37"/>
        <v/>
      </c>
      <c r="AD135" s="1574" t="str">
        <f t="shared" si="45"/>
        <v/>
      </c>
      <c r="AE135" s="1574">
        <f t="shared" si="46"/>
        <v>135</v>
      </c>
      <c r="AF135" s="1574" t="str">
        <f t="shared" si="38"/>
        <v/>
      </c>
      <c r="AG135" s="1574">
        <f t="shared" si="50"/>
        <v>0</v>
      </c>
      <c r="AH135" s="1574" t="str">
        <f t="shared" si="39"/>
        <v/>
      </c>
      <c r="AI135" s="1574" t="str">
        <f t="shared" si="40"/>
        <v/>
      </c>
      <c r="AJ135" s="1574" t="str">
        <f t="shared" si="47"/>
        <v/>
      </c>
      <c r="AK135" s="1574">
        <f t="shared" si="48"/>
        <v>155</v>
      </c>
      <c r="AL135" s="1574" t="str">
        <f t="shared" si="41"/>
        <v/>
      </c>
      <c r="AM135" s="1574">
        <f t="shared" si="51"/>
        <v>0</v>
      </c>
      <c r="AN135" s="1579" t="str">
        <f t="shared" si="42"/>
        <v/>
      </c>
      <c r="AO135" s="1579" t="str">
        <f t="shared" si="43"/>
        <v/>
      </c>
    </row>
    <row r="136" spans="4:41" s="1574" customFormat="1">
      <c r="D136" s="1574">
        <v>135</v>
      </c>
      <c r="E136" s="1574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si="34"/>
        <v/>
      </c>
      <c r="S136" s="1574">
        <v>120</v>
      </c>
      <c r="T136" s="1574" t="str">
        <f t="shared" si="29"/>
        <v/>
      </c>
      <c r="U136" s="1574">
        <f t="shared" si="30"/>
        <v>0</v>
      </c>
      <c r="V136" s="1574" t="str">
        <f>_xlfn.IFNA(_xlfn.IFNA(IF(INDEX($N$18:$N$66,MATCH(R136,$K$18:$K$66,0))=0,"",INDEX($N$18:$N$66,MATCH(R136,$K$18:$K$66,0))),INDEX(COABARU!$BB$3:$BB$500,MATCH(FS_Query!U136,COABARU!$AX$3:$AX$500,0))),"")</f>
        <v/>
      </c>
      <c r="W136" s="1574" t="str">
        <f>_xlfn.IFNA(_xlfn.IFNA(IF(INDEX($O$18:$O$66,MATCH(R136,$K$18:$K$66,0))=0,"",INDEX($O$18:$O$66,MATCH(R136,$K$18:$K$66,0))),INDEX(COABARU!$BC$3:$BC$500,MATCH(FS_Query!U136,COABARU!$AX$3:$AX$500,0))),"")</f>
        <v/>
      </c>
      <c r="X136" s="1574" t="str">
        <f t="shared" si="44"/>
        <v/>
      </c>
      <c r="Y136" s="1574">
        <v>120</v>
      </c>
      <c r="Z136" s="1574" t="str">
        <f t="shared" si="35"/>
        <v/>
      </c>
      <c r="AA136" s="1574">
        <f t="shared" si="49"/>
        <v>0</v>
      </c>
      <c r="AB136" s="1574" t="str">
        <f t="shared" si="36"/>
        <v/>
      </c>
      <c r="AC136" s="1574" t="str">
        <f t="shared" si="37"/>
        <v/>
      </c>
      <c r="AD136" s="1574" t="str">
        <f t="shared" si="45"/>
        <v/>
      </c>
      <c r="AE136" s="1574">
        <f t="shared" si="46"/>
        <v>136</v>
      </c>
      <c r="AF136" s="1574" t="str">
        <f t="shared" si="38"/>
        <v/>
      </c>
      <c r="AG136" s="1574">
        <f t="shared" si="50"/>
        <v>0</v>
      </c>
      <c r="AH136" s="1574" t="str">
        <f t="shared" si="39"/>
        <v/>
      </c>
      <c r="AI136" s="1574" t="str">
        <f t="shared" si="40"/>
        <v/>
      </c>
      <c r="AJ136" s="1574" t="str">
        <f t="shared" si="47"/>
        <v/>
      </c>
      <c r="AK136" s="1574">
        <f t="shared" si="48"/>
        <v>156</v>
      </c>
      <c r="AL136" s="1574" t="str">
        <f t="shared" si="41"/>
        <v/>
      </c>
      <c r="AM136" s="1574">
        <f t="shared" si="51"/>
        <v>0</v>
      </c>
      <c r="AN136" s="1579" t="str">
        <f t="shared" si="42"/>
        <v/>
      </c>
      <c r="AO136" s="1579" t="str">
        <f t="shared" si="43"/>
        <v/>
      </c>
    </row>
    <row r="137" spans="4:41" s="1574" customFormat="1">
      <c r="D137" s="1574">
        <v>136</v>
      </c>
      <c r="E137" s="1574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si="34"/>
        <v/>
      </c>
      <c r="S137" s="1574">
        <v>121</v>
      </c>
      <c r="T137" s="1574" t="str">
        <f t="shared" si="29"/>
        <v/>
      </c>
      <c r="U137" s="1574">
        <f t="shared" si="30"/>
        <v>0</v>
      </c>
      <c r="V137" s="1574" t="str">
        <f>_xlfn.IFNA(_xlfn.IFNA(IF(INDEX($N$18:$N$66,MATCH(R137,$K$18:$K$66,0))=0,"",INDEX($N$18:$N$66,MATCH(R137,$K$18:$K$66,0))),INDEX(COABARU!$BB$3:$BB$500,MATCH(FS_Query!U137,COABARU!$AX$3:$AX$500,0))),"")</f>
        <v/>
      </c>
      <c r="W137" s="1574" t="str">
        <f>_xlfn.IFNA(_xlfn.IFNA(IF(INDEX($O$18:$O$66,MATCH(R137,$K$18:$K$66,0))=0,"",INDEX($O$18:$O$66,MATCH(R137,$K$18:$K$66,0))),INDEX(COABARU!$BC$3:$BC$500,MATCH(FS_Query!U137,COABARU!$AX$3:$AX$500,0))),"")</f>
        <v/>
      </c>
      <c r="X137" s="1574" t="str">
        <f t="shared" si="44"/>
        <v/>
      </c>
      <c r="Y137" s="1574">
        <v>121</v>
      </c>
      <c r="Z137" s="1574" t="str">
        <f t="shared" si="35"/>
        <v/>
      </c>
      <c r="AA137" s="1574">
        <f t="shared" si="49"/>
        <v>0</v>
      </c>
      <c r="AB137" s="1574" t="str">
        <f t="shared" si="36"/>
        <v/>
      </c>
      <c r="AC137" s="1574" t="str">
        <f t="shared" si="37"/>
        <v/>
      </c>
      <c r="AD137" s="1574" t="str">
        <f t="shared" si="45"/>
        <v/>
      </c>
      <c r="AE137" s="1574">
        <f t="shared" si="46"/>
        <v>137</v>
      </c>
      <c r="AF137" s="1574" t="str">
        <f t="shared" si="38"/>
        <v/>
      </c>
      <c r="AG137" s="1574">
        <f t="shared" si="50"/>
        <v>0</v>
      </c>
      <c r="AH137" s="1574" t="str">
        <f t="shared" si="39"/>
        <v/>
      </c>
      <c r="AI137" s="1574" t="str">
        <f t="shared" si="40"/>
        <v/>
      </c>
      <c r="AJ137" s="1574" t="str">
        <f t="shared" si="47"/>
        <v/>
      </c>
      <c r="AK137" s="1574">
        <f t="shared" si="48"/>
        <v>157</v>
      </c>
      <c r="AL137" s="1574" t="str">
        <f t="shared" si="41"/>
        <v/>
      </c>
      <c r="AM137" s="1574">
        <f t="shared" si="51"/>
        <v>0</v>
      </c>
      <c r="AN137" s="1579" t="str">
        <f t="shared" si="42"/>
        <v/>
      </c>
      <c r="AO137" s="1579" t="str">
        <f t="shared" si="43"/>
        <v/>
      </c>
    </row>
    <row r="138" spans="4:41" s="1574" customFormat="1">
      <c r="D138" s="1574">
        <v>137</v>
      </c>
      <c r="E138" s="1574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si="34"/>
        <v/>
      </c>
      <c r="S138" s="1574">
        <v>122</v>
      </c>
      <c r="T138" s="1574" t="str">
        <f t="shared" si="29"/>
        <v/>
      </c>
      <c r="U138" s="1574">
        <f t="shared" si="30"/>
        <v>0</v>
      </c>
      <c r="V138" s="1574" t="str">
        <f>_xlfn.IFNA(_xlfn.IFNA(IF(INDEX($N$18:$N$66,MATCH(R138,$K$18:$K$66,0))=0,"",INDEX($N$18:$N$66,MATCH(R138,$K$18:$K$66,0))),INDEX(COABARU!$BB$3:$BB$500,MATCH(FS_Query!U138,COABARU!$AX$3:$AX$500,0))),"")</f>
        <v/>
      </c>
      <c r="W138" s="1574" t="str">
        <f>_xlfn.IFNA(_xlfn.IFNA(IF(INDEX($O$18:$O$66,MATCH(R138,$K$18:$K$66,0))=0,"",INDEX($O$18:$O$66,MATCH(R138,$K$18:$K$66,0))),INDEX(COABARU!$BC$3:$BC$500,MATCH(FS_Query!U138,COABARU!$AX$3:$AX$500,0))),"")</f>
        <v/>
      </c>
      <c r="X138" s="1574" t="str">
        <f t="shared" si="44"/>
        <v/>
      </c>
      <c r="Y138" s="1574">
        <v>122</v>
      </c>
      <c r="Z138" s="1574" t="str">
        <f t="shared" si="35"/>
        <v/>
      </c>
      <c r="AA138" s="1574">
        <f t="shared" si="49"/>
        <v>0</v>
      </c>
      <c r="AB138" s="1574" t="str">
        <f t="shared" si="36"/>
        <v/>
      </c>
      <c r="AC138" s="1574" t="str">
        <f t="shared" si="37"/>
        <v/>
      </c>
      <c r="AD138" s="1574" t="str">
        <f t="shared" si="45"/>
        <v/>
      </c>
      <c r="AE138" s="1574">
        <f t="shared" si="46"/>
        <v>138</v>
      </c>
      <c r="AF138" s="1574" t="str">
        <f t="shared" si="38"/>
        <v/>
      </c>
      <c r="AG138" s="1574">
        <f t="shared" si="50"/>
        <v>0</v>
      </c>
      <c r="AH138" s="1574" t="str">
        <f t="shared" si="39"/>
        <v/>
      </c>
      <c r="AI138" s="1574" t="str">
        <f t="shared" si="40"/>
        <v/>
      </c>
      <c r="AJ138" s="1574" t="str">
        <f t="shared" si="47"/>
        <v/>
      </c>
      <c r="AK138" s="1574">
        <f t="shared" si="48"/>
        <v>158</v>
      </c>
      <c r="AL138" s="1574" t="str">
        <f t="shared" si="41"/>
        <v/>
      </c>
      <c r="AM138" s="1574">
        <f t="shared" si="51"/>
        <v>0</v>
      </c>
      <c r="AN138" s="1579" t="str">
        <f t="shared" si="42"/>
        <v/>
      </c>
      <c r="AO138" s="1579" t="str">
        <f t="shared" si="43"/>
        <v/>
      </c>
    </row>
    <row r="139" spans="4:41" s="1574" customFormat="1">
      <c r="D139" s="1574">
        <v>138</v>
      </c>
      <c r="E139" s="1574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si="34"/>
        <v/>
      </c>
      <c r="S139" s="1574">
        <v>123</v>
      </c>
      <c r="T139" s="1574" t="str">
        <f t="shared" si="29"/>
        <v/>
      </c>
      <c r="U139" s="1574">
        <f t="shared" si="30"/>
        <v>0</v>
      </c>
      <c r="V139" s="1574" t="str">
        <f>_xlfn.IFNA(_xlfn.IFNA(IF(INDEX($N$18:$N$66,MATCH(R139,$K$18:$K$66,0))=0,"",INDEX($N$18:$N$66,MATCH(R139,$K$18:$K$66,0))),INDEX(COABARU!$BB$3:$BB$500,MATCH(FS_Query!U139,COABARU!$AX$3:$AX$500,0))),"")</f>
        <v/>
      </c>
      <c r="W139" s="1574" t="str">
        <f>_xlfn.IFNA(_xlfn.IFNA(IF(INDEX($O$18:$O$66,MATCH(R139,$K$18:$K$66,0))=0,"",INDEX($O$18:$O$66,MATCH(R139,$K$18:$K$66,0))),INDEX(COABARU!$BC$3:$BC$500,MATCH(FS_Query!U139,COABARU!$AX$3:$AX$500,0))),"")</f>
        <v/>
      </c>
      <c r="X139" s="1574" t="str">
        <f t="shared" si="44"/>
        <v/>
      </c>
      <c r="Y139" s="1574">
        <v>123</v>
      </c>
      <c r="Z139" s="1574" t="str">
        <f t="shared" si="35"/>
        <v/>
      </c>
      <c r="AA139" s="1574">
        <f t="shared" si="49"/>
        <v>0</v>
      </c>
      <c r="AB139" s="1574" t="str">
        <f t="shared" si="36"/>
        <v/>
      </c>
      <c r="AC139" s="1574" t="str">
        <f t="shared" si="37"/>
        <v/>
      </c>
      <c r="AD139" s="1574" t="str">
        <f t="shared" si="45"/>
        <v/>
      </c>
      <c r="AE139" s="1574">
        <f t="shared" si="46"/>
        <v>139</v>
      </c>
      <c r="AF139" s="1574" t="str">
        <f t="shared" si="38"/>
        <v/>
      </c>
      <c r="AG139" s="1574">
        <f t="shared" si="50"/>
        <v>0</v>
      </c>
      <c r="AH139" s="1574" t="str">
        <f t="shared" si="39"/>
        <v/>
      </c>
      <c r="AI139" s="1574" t="str">
        <f t="shared" si="40"/>
        <v/>
      </c>
      <c r="AJ139" s="1574" t="str">
        <f t="shared" si="47"/>
        <v/>
      </c>
      <c r="AK139" s="1574">
        <f t="shared" si="48"/>
        <v>159</v>
      </c>
      <c r="AL139" s="1574" t="str">
        <f t="shared" si="41"/>
        <v/>
      </c>
      <c r="AM139" s="1574">
        <f t="shared" si="51"/>
        <v>0</v>
      </c>
      <c r="AN139" s="1579" t="str">
        <f t="shared" si="42"/>
        <v/>
      </c>
      <c r="AO139" s="1579" t="str">
        <f t="shared" si="43"/>
        <v/>
      </c>
    </row>
    <row r="140" spans="4:41" s="1574" customFormat="1">
      <c r="D140" s="1574">
        <v>139</v>
      </c>
      <c r="E140" s="1574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si="34"/>
        <v/>
      </c>
      <c r="S140" s="1574">
        <v>124</v>
      </c>
      <c r="T140" s="1574" t="str">
        <f t="shared" si="29"/>
        <v/>
      </c>
      <c r="U140" s="1574">
        <f t="shared" si="30"/>
        <v>0</v>
      </c>
      <c r="V140" s="1574" t="str">
        <f>_xlfn.IFNA(_xlfn.IFNA(IF(INDEX($N$18:$N$66,MATCH(R140,$K$18:$K$66,0))=0,"",INDEX($N$18:$N$66,MATCH(R140,$K$18:$K$66,0))),INDEX(COABARU!$BB$3:$BB$500,MATCH(FS_Query!U140,COABARU!$AX$3:$AX$500,0))),"")</f>
        <v/>
      </c>
      <c r="W140" s="1574" t="str">
        <f>_xlfn.IFNA(_xlfn.IFNA(IF(INDEX($O$18:$O$66,MATCH(R140,$K$18:$K$66,0))=0,"",INDEX($O$18:$O$66,MATCH(R140,$K$18:$K$66,0))),INDEX(COABARU!$BC$3:$BC$500,MATCH(FS_Query!U140,COABARU!$AX$3:$AX$500,0))),"")</f>
        <v/>
      </c>
      <c r="X140" s="1574" t="str">
        <f t="shared" si="44"/>
        <v/>
      </c>
      <c r="Y140" s="1574">
        <v>124</v>
      </c>
      <c r="Z140" s="1574" t="str">
        <f t="shared" si="35"/>
        <v/>
      </c>
      <c r="AA140" s="1574">
        <f t="shared" si="49"/>
        <v>0</v>
      </c>
      <c r="AB140" s="1574" t="str">
        <f t="shared" si="36"/>
        <v/>
      </c>
      <c r="AC140" s="1574" t="str">
        <f t="shared" si="37"/>
        <v/>
      </c>
      <c r="AD140" s="1574" t="str">
        <f t="shared" si="45"/>
        <v/>
      </c>
      <c r="AE140" s="1574">
        <f t="shared" si="46"/>
        <v>140</v>
      </c>
      <c r="AF140" s="1574" t="str">
        <f t="shared" si="38"/>
        <v/>
      </c>
      <c r="AG140" s="1574">
        <f t="shared" si="50"/>
        <v>0</v>
      </c>
      <c r="AH140" s="1574" t="str">
        <f t="shared" si="39"/>
        <v/>
      </c>
      <c r="AI140" s="1574" t="str">
        <f t="shared" si="40"/>
        <v/>
      </c>
      <c r="AJ140" s="1574" t="str">
        <f t="shared" si="47"/>
        <v/>
      </c>
      <c r="AK140" s="1574">
        <f t="shared" si="48"/>
        <v>160</v>
      </c>
      <c r="AL140" s="1574" t="str">
        <f t="shared" si="41"/>
        <v/>
      </c>
      <c r="AM140" s="1574">
        <f t="shared" si="51"/>
        <v>0</v>
      </c>
      <c r="AN140" s="1579" t="str">
        <f t="shared" si="42"/>
        <v/>
      </c>
      <c r="AO140" s="1579" t="str">
        <f t="shared" si="43"/>
        <v/>
      </c>
    </row>
    <row r="141" spans="4:41" s="1574" customFormat="1">
      <c r="D141" s="1574">
        <v>140</v>
      </c>
      <c r="E141" s="1574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si="34"/>
        <v/>
      </c>
      <c r="S141" s="1574">
        <v>125</v>
      </c>
      <c r="T141" s="1574" t="str">
        <f t="shared" si="29"/>
        <v/>
      </c>
      <c r="U141" s="1574">
        <f t="shared" si="30"/>
        <v>0</v>
      </c>
      <c r="V141" s="1574" t="str">
        <f>_xlfn.IFNA(_xlfn.IFNA(IF(INDEX($N$18:$N$66,MATCH(R141,$K$18:$K$66,0))=0,"",INDEX($N$18:$N$66,MATCH(R141,$K$18:$K$66,0))),INDEX(COABARU!$BB$3:$BB$500,MATCH(FS_Query!U141,COABARU!$AX$3:$AX$500,0))),"")</f>
        <v/>
      </c>
      <c r="W141" s="1574" t="str">
        <f>_xlfn.IFNA(_xlfn.IFNA(IF(INDEX($O$18:$O$66,MATCH(R141,$K$18:$K$66,0))=0,"",INDEX($O$18:$O$66,MATCH(R141,$K$18:$K$66,0))),INDEX(COABARU!$BC$3:$BC$500,MATCH(FS_Query!U141,COABARU!$AX$3:$AX$500,0))),"")</f>
        <v/>
      </c>
      <c r="X141" s="1574" t="str">
        <f t="shared" si="44"/>
        <v/>
      </c>
      <c r="Y141" s="1574">
        <v>125</v>
      </c>
      <c r="Z141" s="1574" t="str">
        <f t="shared" si="35"/>
        <v/>
      </c>
      <c r="AA141" s="1574">
        <f t="shared" si="49"/>
        <v>0</v>
      </c>
      <c r="AB141" s="1574" t="str">
        <f t="shared" si="36"/>
        <v/>
      </c>
      <c r="AC141" s="1574" t="str">
        <f t="shared" si="37"/>
        <v/>
      </c>
      <c r="AD141" s="1574" t="str">
        <f t="shared" si="45"/>
        <v/>
      </c>
      <c r="AE141" s="1574">
        <f t="shared" si="46"/>
        <v>141</v>
      </c>
      <c r="AF141" s="1574" t="str">
        <f t="shared" si="38"/>
        <v/>
      </c>
      <c r="AG141" s="1574">
        <f t="shared" si="50"/>
        <v>0</v>
      </c>
      <c r="AH141" s="1574" t="str">
        <f t="shared" si="39"/>
        <v/>
      </c>
      <c r="AI141" s="1574" t="str">
        <f t="shared" si="40"/>
        <v/>
      </c>
      <c r="AJ141" s="1574" t="str">
        <f t="shared" si="47"/>
        <v/>
      </c>
      <c r="AK141" s="1574">
        <f t="shared" si="48"/>
        <v>161</v>
      </c>
      <c r="AL141" s="1574" t="str">
        <f t="shared" si="41"/>
        <v/>
      </c>
      <c r="AM141" s="1574">
        <f t="shared" si="51"/>
        <v>0</v>
      </c>
      <c r="AN141" s="1579" t="str">
        <f t="shared" si="42"/>
        <v/>
      </c>
      <c r="AO141" s="1579" t="str">
        <f t="shared" si="43"/>
        <v/>
      </c>
    </row>
    <row r="142" spans="4:41" s="1574" customFormat="1">
      <c r="D142" s="1574">
        <v>141</v>
      </c>
      <c r="E142" s="1574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si="34"/>
        <v/>
      </c>
      <c r="S142" s="1574">
        <v>126</v>
      </c>
      <c r="T142" s="1574" t="str">
        <f t="shared" si="29"/>
        <v/>
      </c>
      <c r="U142" s="1574">
        <f t="shared" si="30"/>
        <v>0</v>
      </c>
      <c r="V142" s="1574" t="str">
        <f>_xlfn.IFNA(_xlfn.IFNA(IF(INDEX($N$18:$N$66,MATCH(R142,$K$18:$K$66,0))=0,"",INDEX($N$18:$N$66,MATCH(R142,$K$18:$K$66,0))),INDEX(COABARU!$BB$3:$BB$500,MATCH(FS_Query!U142,COABARU!$AX$3:$AX$500,0))),"")</f>
        <v/>
      </c>
      <c r="W142" s="1574" t="str">
        <f>_xlfn.IFNA(_xlfn.IFNA(IF(INDEX($O$18:$O$66,MATCH(R142,$K$18:$K$66,0))=0,"",INDEX($O$18:$O$66,MATCH(R142,$K$18:$K$66,0))),INDEX(COABARU!$BC$3:$BC$500,MATCH(FS_Query!U142,COABARU!$AX$3:$AX$500,0))),"")</f>
        <v/>
      </c>
      <c r="X142" s="1574" t="str">
        <f t="shared" si="44"/>
        <v/>
      </c>
      <c r="Y142" s="1574">
        <v>126</v>
      </c>
      <c r="Z142" s="1574" t="str">
        <f t="shared" si="35"/>
        <v/>
      </c>
      <c r="AA142" s="1574">
        <f t="shared" si="49"/>
        <v>0</v>
      </c>
      <c r="AB142" s="1574" t="str">
        <f t="shared" si="36"/>
        <v/>
      </c>
      <c r="AC142" s="1574" t="str">
        <f t="shared" si="37"/>
        <v/>
      </c>
      <c r="AD142" s="1574" t="str">
        <f t="shared" si="45"/>
        <v/>
      </c>
      <c r="AE142" s="1574">
        <f t="shared" si="46"/>
        <v>142</v>
      </c>
      <c r="AF142" s="1574" t="str">
        <f t="shared" si="38"/>
        <v/>
      </c>
      <c r="AG142" s="1574">
        <f t="shared" si="50"/>
        <v>0</v>
      </c>
      <c r="AH142" s="1574" t="str">
        <f t="shared" si="39"/>
        <v/>
      </c>
      <c r="AI142" s="1574" t="str">
        <f t="shared" si="40"/>
        <v/>
      </c>
      <c r="AJ142" s="1574" t="str">
        <f t="shared" si="47"/>
        <v/>
      </c>
      <c r="AK142" s="1574">
        <f t="shared" si="48"/>
        <v>162</v>
      </c>
      <c r="AL142" s="1574" t="str">
        <f t="shared" si="41"/>
        <v/>
      </c>
      <c r="AM142" s="1574">
        <f t="shared" si="51"/>
        <v>0</v>
      </c>
      <c r="AN142" s="1579" t="str">
        <f t="shared" si="42"/>
        <v/>
      </c>
      <c r="AO142" s="1579" t="str">
        <f t="shared" si="43"/>
        <v/>
      </c>
    </row>
    <row r="143" spans="4:41" s="1574" customFormat="1">
      <c r="D143" s="1574">
        <v>142</v>
      </c>
      <c r="E143" s="1574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si="34"/>
        <v/>
      </c>
      <c r="S143" s="1574">
        <v>127</v>
      </c>
      <c r="T143" s="1574" t="str">
        <f t="shared" si="29"/>
        <v/>
      </c>
      <c r="U143" s="1574">
        <f t="shared" si="30"/>
        <v>0</v>
      </c>
      <c r="V143" s="1574" t="str">
        <f>_xlfn.IFNA(_xlfn.IFNA(IF(INDEX($N$18:$N$66,MATCH(R143,$K$18:$K$66,0))=0,"",INDEX($N$18:$N$66,MATCH(R143,$K$18:$K$66,0))),INDEX(COABARU!$BB$3:$BB$500,MATCH(FS_Query!U143,COABARU!$AX$3:$AX$500,0))),"")</f>
        <v/>
      </c>
      <c r="W143" s="1574" t="str">
        <f>_xlfn.IFNA(_xlfn.IFNA(IF(INDEX($O$18:$O$66,MATCH(R143,$K$18:$K$66,0))=0,"",INDEX($O$18:$O$66,MATCH(R143,$K$18:$K$66,0))),INDEX(COABARU!$BC$3:$BC$500,MATCH(FS_Query!U143,COABARU!$AX$3:$AX$500,0))),"")</f>
        <v/>
      </c>
      <c r="X143" s="1574" t="str">
        <f t="shared" si="44"/>
        <v/>
      </c>
      <c r="Y143" s="1574">
        <v>127</v>
      </c>
      <c r="Z143" s="1574" t="str">
        <f t="shared" si="35"/>
        <v/>
      </c>
      <c r="AA143" s="1574">
        <f t="shared" si="49"/>
        <v>0</v>
      </c>
      <c r="AB143" s="1574" t="str">
        <f t="shared" si="36"/>
        <v/>
      </c>
      <c r="AC143" s="1574" t="str">
        <f t="shared" si="37"/>
        <v/>
      </c>
      <c r="AD143" s="1574" t="str">
        <f t="shared" si="45"/>
        <v/>
      </c>
      <c r="AE143" s="1574">
        <f t="shared" si="46"/>
        <v>143</v>
      </c>
      <c r="AF143" s="1574" t="str">
        <f t="shared" si="38"/>
        <v/>
      </c>
      <c r="AG143" s="1574">
        <f t="shared" si="50"/>
        <v>0</v>
      </c>
      <c r="AH143" s="1574" t="str">
        <f t="shared" si="39"/>
        <v/>
      </c>
      <c r="AI143" s="1574" t="str">
        <f t="shared" si="40"/>
        <v/>
      </c>
      <c r="AJ143" s="1574" t="str">
        <f t="shared" si="47"/>
        <v/>
      </c>
      <c r="AK143" s="1574">
        <f t="shared" si="48"/>
        <v>163</v>
      </c>
      <c r="AL143" s="1574" t="str">
        <f t="shared" si="41"/>
        <v/>
      </c>
      <c r="AM143" s="1574">
        <f t="shared" si="51"/>
        <v>0</v>
      </c>
      <c r="AN143" s="1579" t="str">
        <f t="shared" si="42"/>
        <v/>
      </c>
      <c r="AO143" s="1579" t="str">
        <f t="shared" si="43"/>
        <v/>
      </c>
    </row>
    <row r="144" spans="4:41" s="1574" customFormat="1">
      <c r="D144" s="1574">
        <v>143</v>
      </c>
      <c r="E144" s="1574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si="34"/>
        <v/>
      </c>
      <c r="S144" s="1574">
        <v>128</v>
      </c>
      <c r="T144" s="1574" t="str">
        <f t="shared" si="29"/>
        <v/>
      </c>
      <c r="U144" s="1574">
        <f t="shared" si="30"/>
        <v>0</v>
      </c>
      <c r="V144" s="1574" t="str">
        <f>_xlfn.IFNA(_xlfn.IFNA(IF(INDEX($N$18:$N$66,MATCH(R144,$K$18:$K$66,0))=0,"",INDEX($N$18:$N$66,MATCH(R144,$K$18:$K$66,0))),INDEX(COABARU!$BB$3:$BB$500,MATCH(FS_Query!U144,COABARU!$AX$3:$AX$500,0))),"")</f>
        <v/>
      </c>
      <c r="W144" s="1574" t="str">
        <f>_xlfn.IFNA(_xlfn.IFNA(IF(INDEX($O$18:$O$66,MATCH(R144,$K$18:$K$66,0))=0,"",INDEX($O$18:$O$66,MATCH(R144,$K$18:$K$66,0))),INDEX(COABARU!$BC$3:$BC$500,MATCH(FS_Query!U144,COABARU!$AX$3:$AX$500,0))),"")</f>
        <v/>
      </c>
      <c r="X144" s="1574" t="str">
        <f t="shared" si="44"/>
        <v/>
      </c>
      <c r="Y144" s="1574">
        <v>128</v>
      </c>
      <c r="Z144" s="1574" t="str">
        <f t="shared" si="35"/>
        <v/>
      </c>
      <c r="AA144" s="1574">
        <f t="shared" si="49"/>
        <v>0</v>
      </c>
      <c r="AB144" s="1574" t="str">
        <f t="shared" si="36"/>
        <v/>
      </c>
      <c r="AC144" s="1574" t="str">
        <f t="shared" si="37"/>
        <v/>
      </c>
      <c r="AD144" s="1574" t="str">
        <f t="shared" si="45"/>
        <v/>
      </c>
      <c r="AE144" s="1574">
        <f t="shared" si="46"/>
        <v>144</v>
      </c>
      <c r="AF144" s="1574" t="str">
        <f t="shared" si="38"/>
        <v/>
      </c>
      <c r="AG144" s="1574">
        <f t="shared" si="50"/>
        <v>0</v>
      </c>
      <c r="AH144" s="1574" t="str">
        <f t="shared" si="39"/>
        <v/>
      </c>
      <c r="AI144" s="1574" t="str">
        <f t="shared" si="40"/>
        <v/>
      </c>
      <c r="AJ144" s="1574" t="str">
        <f t="shared" si="47"/>
        <v/>
      </c>
      <c r="AK144" s="1574">
        <f t="shared" si="48"/>
        <v>164</v>
      </c>
      <c r="AL144" s="1574" t="str">
        <f t="shared" si="41"/>
        <v/>
      </c>
      <c r="AM144" s="1574">
        <f t="shared" si="51"/>
        <v>0</v>
      </c>
      <c r="AN144" s="1579" t="str">
        <f t="shared" si="42"/>
        <v/>
      </c>
      <c r="AO144" s="1579" t="str">
        <f t="shared" si="43"/>
        <v/>
      </c>
    </row>
    <row r="145" spans="4:41" s="1574" customFormat="1">
      <c r="D145" s="1574">
        <v>144</v>
      </c>
      <c r="E145" s="1574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si="34"/>
        <v/>
      </c>
      <c r="S145" s="1574">
        <v>129</v>
      </c>
      <c r="T145" s="1574" t="str">
        <f t="shared" ref="T145:T208" si="53">_xlfn.IFNA(VLOOKUP(R145,E:F,2,FALSE),"")</f>
        <v/>
      </c>
      <c r="U145" s="1574">
        <f t="shared" ref="U145:U208" si="54">_xlfn.IFNA(VLOOKUP(R145,$K$18:$M$70,3,FALSE),VLOOKUP(R145,$E$26:$G$408,3,FALSE))</f>
        <v>0</v>
      </c>
      <c r="V145" s="1574" t="str">
        <f>_xlfn.IFNA(_xlfn.IFNA(IF(INDEX($N$18:$N$66,MATCH(R145,$K$18:$K$66,0))=0,"",INDEX($N$18:$N$66,MATCH(R145,$K$18:$K$66,0))),INDEX(COABARU!$BB$3:$BB$500,MATCH(FS_Query!U145,COABARU!$AX$3:$AX$500,0))),"")</f>
        <v/>
      </c>
      <c r="W145" s="1574" t="str">
        <f>_xlfn.IFNA(_xlfn.IFNA(IF(INDEX($O$18:$O$66,MATCH(R145,$K$18:$K$66,0))=0,"",INDEX($O$18:$O$66,MATCH(R145,$K$18:$K$66,0))),INDEX(COABARU!$BC$3:$BC$500,MATCH(FS_Query!U145,COABARU!$AX$3:$AX$500,0))),"")</f>
        <v/>
      </c>
      <c r="X145" s="1574" t="str">
        <f t="shared" si="44"/>
        <v/>
      </c>
      <c r="Y145" s="1574">
        <v>129</v>
      </c>
      <c r="Z145" s="1574" t="str">
        <f t="shared" si="35"/>
        <v/>
      </c>
      <c r="AA145" s="1574">
        <f t="shared" ref="AA145:AA166" si="55">_xlfn.IFNA(VLOOKUP(X145,$K$18:$M$70,3,FALSE),VLOOKUP(X145,$E$26:$G$408,3,FALSE))</f>
        <v>0</v>
      </c>
      <c r="AB145" s="1574" t="str">
        <f t="shared" si="36"/>
        <v/>
      </c>
      <c r="AC145" s="1574" t="str">
        <f t="shared" si="37"/>
        <v/>
      </c>
      <c r="AD145" s="1574" t="str">
        <f t="shared" si="45"/>
        <v/>
      </c>
      <c r="AE145" s="1574">
        <f t="shared" si="46"/>
        <v>145</v>
      </c>
      <c r="AF145" s="1574" t="str">
        <f t="shared" si="38"/>
        <v/>
      </c>
      <c r="AG145" s="1574">
        <f t="shared" ref="AG145:AG166" si="56">_xlfn.IFNA(VLOOKUP(AD145,$K$18:$M$70,3,FALSE),VLOOKUP(AD145,$E$26:$G$408,3,FALSE))</f>
        <v>0</v>
      </c>
      <c r="AH145" s="1574" t="str">
        <f t="shared" si="39"/>
        <v/>
      </c>
      <c r="AI145" s="1574" t="str">
        <f t="shared" si="40"/>
        <v/>
      </c>
      <c r="AJ145" s="1574" t="str">
        <f t="shared" si="47"/>
        <v/>
      </c>
      <c r="AK145" s="1574">
        <f t="shared" si="48"/>
        <v>165</v>
      </c>
      <c r="AL145" s="1574" t="str">
        <f t="shared" si="41"/>
        <v/>
      </c>
      <c r="AM145" s="1574">
        <f t="shared" ref="AM145:AM166" si="57">_xlfn.IFNA(VLOOKUP(AJ145,$K$18:$M$70,3,FALSE),VLOOKUP(AJ145,$E$26:$G$408,3,FALSE))</f>
        <v>0</v>
      </c>
      <c r="AN145" s="1579" t="str">
        <f t="shared" si="42"/>
        <v/>
      </c>
      <c r="AO145" s="1579" t="str">
        <f t="shared" si="43"/>
        <v/>
      </c>
    </row>
    <row r="146" spans="4:41" s="1574" customFormat="1">
      <c r="D146" s="1574">
        <v>145</v>
      </c>
      <c r="E146" s="1574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si="58">IFERROR(SMALL($E$2:$E$353,ROW(E130)),"")</f>
        <v/>
      </c>
      <c r="S146" s="1574">
        <v>130</v>
      </c>
      <c r="T146" s="1574" t="str">
        <f t="shared" si="53"/>
        <v/>
      </c>
      <c r="U146" s="1574">
        <f t="shared" si="54"/>
        <v>0</v>
      </c>
      <c r="V146" s="1574" t="str">
        <f>_xlfn.IFNA(_xlfn.IFNA(IF(INDEX($N$18:$N$66,MATCH(R146,$K$18:$K$66,0))=0,"",INDEX($N$18:$N$66,MATCH(R146,$K$18:$K$66,0))),INDEX(COABARU!$BB$3:$BB$500,MATCH(FS_Query!U146,COABARU!$AX$3:$AX$500,0))),"")</f>
        <v/>
      </c>
      <c r="W146" s="1574" t="str">
        <f>_xlfn.IFNA(_xlfn.IFNA(IF(INDEX($O$18:$O$66,MATCH(R146,$K$18:$K$66,0))=0,"",INDEX($O$18:$O$66,MATCH(R146,$K$18:$K$66,0))),INDEX(COABARU!$BC$3:$BC$500,MATCH(FS_Query!U146,COABARU!$AX$3:$AX$500,0))),"")</f>
        <v/>
      </c>
      <c r="X146" s="1574" t="str">
        <f t="shared" si="44"/>
        <v/>
      </c>
      <c r="Y146" s="1574">
        <v>130</v>
      </c>
      <c r="Z146" s="1574" t="str">
        <f t="shared" ref="Z146:Z166" si="59">_xlfn.IFNA(VLOOKUP(X146,E:F,2,FALSE),"")</f>
        <v/>
      </c>
      <c r="AA146" s="1574">
        <f t="shared" si="55"/>
        <v>0</v>
      </c>
      <c r="AB146" s="1574" t="str">
        <f t="shared" ref="AB146:AB209" si="60">INDEX($V$17:$V$433,MATCH(X146,$R$17:$R$433,0))</f>
        <v/>
      </c>
      <c r="AC146" s="1574" t="str">
        <f t="shared" ref="AC146:AC209" si="61">INDEX($W$17:$W$433,MATCH(X146,$R$17:$R$433,0))</f>
        <v/>
      </c>
      <c r="AD146" s="1574" t="str">
        <f t="shared" si="45"/>
        <v/>
      </c>
      <c r="AE146" s="1574">
        <f t="shared" si="46"/>
        <v>146</v>
      </c>
      <c r="AF146" s="1574" t="str">
        <f t="shared" ref="AF146:AF166" si="62">_xlfn.IFNA(VLOOKUP(AD146,E:F,2,FALSE),"")</f>
        <v/>
      </c>
      <c r="AG146" s="1574">
        <f t="shared" si="56"/>
        <v>0</v>
      </c>
      <c r="AH146" s="1574" t="str">
        <f t="shared" ref="AH146:AH209" si="63">INDEX($V$17:$V$433,MATCH(AD146,$R$17:$R$433,0))</f>
        <v/>
      </c>
      <c r="AI146" s="1574" t="str">
        <f t="shared" ref="AI146:AI209" si="64">INDEX($W$17:$W$433,MATCH(AD146,$R$17:$R$433,0))</f>
        <v/>
      </c>
      <c r="AJ146" s="1574" t="str">
        <f t="shared" si="47"/>
        <v/>
      </c>
      <c r="AK146" s="1574">
        <f t="shared" si="48"/>
        <v>166</v>
      </c>
      <c r="AL146" s="1574" t="str">
        <f t="shared" ref="AL146:AL166" si="65">_xlfn.IFNA(VLOOKUP(AJ146,E:F,2,FALSE),"")</f>
        <v/>
      </c>
      <c r="AM146" s="1574">
        <f t="shared" si="57"/>
        <v>0</v>
      </c>
      <c r="AN146" s="1579" t="str">
        <f t="shared" ref="AN146:AN209" si="66">INDEX($V$17:$V$433,MATCH(AJ146,$R$17:$R$433,0))</f>
        <v/>
      </c>
      <c r="AO146" s="1579" t="str">
        <f t="shared" ref="AO146:AO209" si="67">INDEX($W$17:$W$433,MATCH(AJ146,$R$17:$R$433,0))</f>
        <v/>
      </c>
    </row>
    <row r="147" spans="4:41" s="1574" customFormat="1">
      <c r="D147" s="1574">
        <v>146</v>
      </c>
      <c r="E147" s="1574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si="58"/>
        <v/>
      </c>
      <c r="S147" s="1574">
        <v>131</v>
      </c>
      <c r="T147" s="1574" t="str">
        <f t="shared" si="53"/>
        <v/>
      </c>
      <c r="U147" s="1574">
        <f t="shared" si="54"/>
        <v>0</v>
      </c>
      <c r="V147" s="1574" t="str">
        <f>_xlfn.IFNA(_xlfn.IFNA(IF(INDEX($N$18:$N$66,MATCH(R147,$K$18:$K$66,0))=0,"",INDEX($N$18:$N$66,MATCH(R147,$K$18:$K$66,0))),INDEX(COABARU!$BB$3:$BB$500,MATCH(FS_Query!U147,COABARU!$AX$3:$AX$500,0))),"")</f>
        <v/>
      </c>
      <c r="W147" s="1574" t="str">
        <f>_xlfn.IFNA(_xlfn.IFNA(IF(INDEX($O$18:$O$66,MATCH(R147,$K$18:$K$66,0))=0,"",INDEX($O$18:$O$66,MATCH(R147,$K$18:$K$66,0))),INDEX(COABARU!$BC$3:$BC$500,MATCH(FS_Query!U147,COABARU!$AX$3:$AX$500,0))),"")</f>
        <v/>
      </c>
      <c r="X147" s="1574" t="str">
        <f t="shared" ref="X147:X166" si="68">IF(INDEX($R$17:$R$433,MATCH(Y147,$S$17:$S$433,0))&gt;699,"",INDEX($R$17:$R$433,MATCH(Y147,$S$17:$S$433,0)))</f>
        <v/>
      </c>
      <c r="Y147" s="1574">
        <v>131</v>
      </c>
      <c r="Z147" s="1574" t="str">
        <f t="shared" si="59"/>
        <v/>
      </c>
      <c r="AA147" s="1574">
        <f t="shared" si="55"/>
        <v>0</v>
      </c>
      <c r="AB147" s="1574" t="str">
        <f t="shared" si="60"/>
        <v/>
      </c>
      <c r="AC147" s="1574" t="str">
        <f t="shared" si="61"/>
        <v/>
      </c>
      <c r="AD147" s="1574" t="str">
        <f t="shared" ref="AD147:AD166" si="69">IF(INDEX($R$17:$R$433,MATCH(AE147,$S$17:$S$433,0))&gt;1999,"",INDEX($R$17:$R$433,MATCH(AE147,$S$17:$S$433,0)))</f>
        <v/>
      </c>
      <c r="AE147" s="1574">
        <f t="shared" ref="AE147:AE166" si="70">AE146+1</f>
        <v>147</v>
      </c>
      <c r="AF147" s="1574" t="str">
        <f t="shared" si="62"/>
        <v/>
      </c>
      <c r="AG147" s="1574">
        <f t="shared" si="56"/>
        <v>0</v>
      </c>
      <c r="AH147" s="1574" t="str">
        <f t="shared" si="63"/>
        <v/>
      </c>
      <c r="AI147" s="1574" t="str">
        <f t="shared" si="64"/>
        <v/>
      </c>
      <c r="AJ147" s="1574" t="str">
        <f t="shared" ref="AJ147:AJ166" si="71">INDEX($R$17:$R$433,MATCH(AK147,$S$17:$S$433,0))</f>
        <v/>
      </c>
      <c r="AK147" s="1574">
        <f t="shared" ref="AK147:AK166" si="72">AK146+1</f>
        <v>167</v>
      </c>
      <c r="AL147" s="1574" t="str">
        <f t="shared" si="65"/>
        <v/>
      </c>
      <c r="AM147" s="1574">
        <f t="shared" si="57"/>
        <v>0</v>
      </c>
      <c r="AN147" s="1579" t="str">
        <f t="shared" si="66"/>
        <v/>
      </c>
      <c r="AO147" s="1579" t="str">
        <f t="shared" si="67"/>
        <v/>
      </c>
    </row>
    <row r="148" spans="4:41" s="1574" customFormat="1">
      <c r="D148" s="1574">
        <v>147</v>
      </c>
      <c r="E148" s="1574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si="58"/>
        <v/>
      </c>
      <c r="S148" s="1574">
        <v>132</v>
      </c>
      <c r="T148" s="1574" t="str">
        <f t="shared" si="53"/>
        <v/>
      </c>
      <c r="U148" s="1574">
        <f t="shared" si="54"/>
        <v>0</v>
      </c>
      <c r="V148" s="1574" t="str">
        <f>_xlfn.IFNA(_xlfn.IFNA(IF(INDEX($N$18:$N$66,MATCH(R148,$K$18:$K$66,0))=0,"",INDEX($N$18:$N$66,MATCH(R148,$K$18:$K$66,0))),INDEX(COABARU!$BB$3:$BB$500,MATCH(FS_Query!U148,COABARU!$AX$3:$AX$500,0))),"")</f>
        <v/>
      </c>
      <c r="W148" s="1574" t="str">
        <f>_xlfn.IFNA(_xlfn.IFNA(IF(INDEX($O$18:$O$66,MATCH(R148,$K$18:$K$66,0))=0,"",INDEX($O$18:$O$66,MATCH(R148,$K$18:$K$66,0))),INDEX(COABARU!$BC$3:$BC$500,MATCH(FS_Query!U148,COABARU!$AX$3:$AX$500,0))),"")</f>
        <v/>
      </c>
      <c r="X148" s="1574" t="str">
        <f t="shared" si="68"/>
        <v/>
      </c>
      <c r="Y148" s="1574">
        <v>132</v>
      </c>
      <c r="Z148" s="1574" t="str">
        <f t="shared" si="59"/>
        <v/>
      </c>
      <c r="AA148" s="1574">
        <f t="shared" si="55"/>
        <v>0</v>
      </c>
      <c r="AB148" s="1574" t="str">
        <f t="shared" si="60"/>
        <v/>
      </c>
      <c r="AC148" s="1574" t="str">
        <f t="shared" si="61"/>
        <v/>
      </c>
      <c r="AD148" s="1574" t="str">
        <f t="shared" si="69"/>
        <v/>
      </c>
      <c r="AE148" s="1574">
        <f t="shared" si="70"/>
        <v>148</v>
      </c>
      <c r="AF148" s="1574" t="str">
        <f t="shared" si="62"/>
        <v/>
      </c>
      <c r="AG148" s="1574">
        <f t="shared" si="56"/>
        <v>0</v>
      </c>
      <c r="AH148" s="1574" t="str">
        <f t="shared" si="63"/>
        <v/>
      </c>
      <c r="AI148" s="1574" t="str">
        <f t="shared" si="64"/>
        <v/>
      </c>
      <c r="AJ148" s="1574" t="str">
        <f t="shared" si="71"/>
        <v/>
      </c>
      <c r="AK148" s="1574">
        <f t="shared" si="72"/>
        <v>168</v>
      </c>
      <c r="AL148" s="1574" t="str">
        <f t="shared" si="65"/>
        <v/>
      </c>
      <c r="AM148" s="1574">
        <f t="shared" si="57"/>
        <v>0</v>
      </c>
      <c r="AN148" s="1579" t="str">
        <f t="shared" si="66"/>
        <v/>
      </c>
      <c r="AO148" s="1579" t="str">
        <f t="shared" si="67"/>
        <v/>
      </c>
    </row>
    <row r="149" spans="4:41" s="1574" customFormat="1">
      <c r="D149" s="1574">
        <v>148</v>
      </c>
      <c r="E149" s="1574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si="58"/>
        <v/>
      </c>
      <c r="S149" s="1574">
        <v>133</v>
      </c>
      <c r="T149" s="1574" t="str">
        <f t="shared" si="53"/>
        <v/>
      </c>
      <c r="U149" s="1574">
        <f t="shared" si="54"/>
        <v>0</v>
      </c>
      <c r="V149" s="1574" t="str">
        <f>_xlfn.IFNA(_xlfn.IFNA(IF(INDEX($N$18:$N$66,MATCH(R149,$K$18:$K$66,0))=0,"",INDEX($N$18:$N$66,MATCH(R149,$K$18:$K$66,0))),INDEX(COABARU!$BB$3:$BB$500,MATCH(FS_Query!U149,COABARU!$AX$3:$AX$500,0))),"")</f>
        <v/>
      </c>
      <c r="W149" s="1574" t="str">
        <f>_xlfn.IFNA(_xlfn.IFNA(IF(INDEX($O$18:$O$66,MATCH(R149,$K$18:$K$66,0))=0,"",INDEX($O$18:$O$66,MATCH(R149,$K$18:$K$66,0))),INDEX(COABARU!$BC$3:$BC$500,MATCH(FS_Query!U149,COABARU!$AX$3:$AX$500,0))),"")</f>
        <v/>
      </c>
      <c r="X149" s="1574" t="str">
        <f t="shared" si="68"/>
        <v/>
      </c>
      <c r="Y149" s="1574">
        <v>133</v>
      </c>
      <c r="Z149" s="1574" t="str">
        <f t="shared" si="59"/>
        <v/>
      </c>
      <c r="AA149" s="1574">
        <f t="shared" si="55"/>
        <v>0</v>
      </c>
      <c r="AB149" s="1574" t="str">
        <f t="shared" si="60"/>
        <v/>
      </c>
      <c r="AC149" s="1574" t="str">
        <f t="shared" si="61"/>
        <v/>
      </c>
      <c r="AD149" s="1574" t="str">
        <f t="shared" si="69"/>
        <v/>
      </c>
      <c r="AE149" s="1574">
        <f t="shared" si="70"/>
        <v>149</v>
      </c>
      <c r="AF149" s="1574" t="str">
        <f t="shared" si="62"/>
        <v/>
      </c>
      <c r="AG149" s="1574">
        <f t="shared" si="56"/>
        <v>0</v>
      </c>
      <c r="AH149" s="1574" t="str">
        <f t="shared" si="63"/>
        <v/>
      </c>
      <c r="AI149" s="1574" t="str">
        <f t="shared" si="64"/>
        <v/>
      </c>
      <c r="AJ149" s="1574" t="str">
        <f t="shared" si="71"/>
        <v/>
      </c>
      <c r="AK149" s="1574">
        <f t="shared" si="72"/>
        <v>169</v>
      </c>
      <c r="AL149" s="1574" t="str">
        <f t="shared" si="65"/>
        <v/>
      </c>
      <c r="AM149" s="1574">
        <f t="shared" si="57"/>
        <v>0</v>
      </c>
      <c r="AN149" s="1579" t="str">
        <f t="shared" si="66"/>
        <v/>
      </c>
      <c r="AO149" s="1579" t="str">
        <f t="shared" si="67"/>
        <v/>
      </c>
    </row>
    <row r="150" spans="4:41" s="1574" customFormat="1">
      <c r="D150" s="1574">
        <v>149</v>
      </c>
      <c r="E150" s="1574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si="58"/>
        <v/>
      </c>
      <c r="S150" s="1574">
        <v>134</v>
      </c>
      <c r="T150" s="1574" t="str">
        <f t="shared" si="53"/>
        <v/>
      </c>
      <c r="U150" s="1574">
        <f t="shared" si="54"/>
        <v>0</v>
      </c>
      <c r="V150" s="1574" t="str">
        <f>_xlfn.IFNA(_xlfn.IFNA(IF(INDEX($N$18:$N$66,MATCH(R150,$K$18:$K$66,0))=0,"",INDEX($N$18:$N$66,MATCH(R150,$K$18:$K$66,0))),INDEX(COABARU!$BB$3:$BB$500,MATCH(FS_Query!U150,COABARU!$AX$3:$AX$500,0))),"")</f>
        <v/>
      </c>
      <c r="W150" s="1574" t="str">
        <f>_xlfn.IFNA(_xlfn.IFNA(IF(INDEX($O$18:$O$66,MATCH(R150,$K$18:$K$66,0))=0,"",INDEX($O$18:$O$66,MATCH(R150,$K$18:$K$66,0))),INDEX(COABARU!$BC$3:$BC$500,MATCH(FS_Query!U150,COABARU!$AX$3:$AX$500,0))),"")</f>
        <v/>
      </c>
      <c r="X150" s="1574" t="str">
        <f t="shared" si="68"/>
        <v/>
      </c>
      <c r="Y150" s="1574">
        <v>134</v>
      </c>
      <c r="Z150" s="1574" t="str">
        <f t="shared" si="59"/>
        <v/>
      </c>
      <c r="AA150" s="1574">
        <f t="shared" si="55"/>
        <v>0</v>
      </c>
      <c r="AB150" s="1574" t="str">
        <f t="shared" si="60"/>
        <v/>
      </c>
      <c r="AC150" s="1574" t="str">
        <f t="shared" si="61"/>
        <v/>
      </c>
      <c r="AD150" s="1574" t="str">
        <f t="shared" si="69"/>
        <v/>
      </c>
      <c r="AE150" s="1574">
        <f t="shared" si="70"/>
        <v>150</v>
      </c>
      <c r="AF150" s="1574" t="str">
        <f t="shared" si="62"/>
        <v/>
      </c>
      <c r="AG150" s="1574">
        <f t="shared" si="56"/>
        <v>0</v>
      </c>
      <c r="AH150" s="1574" t="str">
        <f t="shared" si="63"/>
        <v/>
      </c>
      <c r="AI150" s="1574" t="str">
        <f t="shared" si="64"/>
        <v/>
      </c>
      <c r="AJ150" s="1574" t="str">
        <f t="shared" si="71"/>
        <v/>
      </c>
      <c r="AK150" s="1574">
        <f t="shared" si="72"/>
        <v>170</v>
      </c>
      <c r="AL150" s="1574" t="str">
        <f t="shared" si="65"/>
        <v/>
      </c>
      <c r="AM150" s="1574">
        <f t="shared" si="57"/>
        <v>0</v>
      </c>
      <c r="AN150" s="1579" t="str">
        <f t="shared" si="66"/>
        <v/>
      </c>
      <c r="AO150" s="1579" t="str">
        <f t="shared" si="67"/>
        <v/>
      </c>
    </row>
    <row r="151" spans="4:41" s="1574" customFormat="1">
      <c r="D151" s="1574">
        <v>150</v>
      </c>
      <c r="E151" s="1574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si="58"/>
        <v/>
      </c>
      <c r="S151" s="1574">
        <v>135</v>
      </c>
      <c r="T151" s="1574" t="str">
        <f t="shared" si="53"/>
        <v/>
      </c>
      <c r="U151" s="1574">
        <f t="shared" si="54"/>
        <v>0</v>
      </c>
      <c r="V151" s="1574" t="str">
        <f>_xlfn.IFNA(_xlfn.IFNA(IF(INDEX($N$18:$N$66,MATCH(R151,$K$18:$K$66,0))=0,"",INDEX($N$18:$N$66,MATCH(R151,$K$18:$K$66,0))),INDEX(COABARU!$BB$3:$BB$500,MATCH(FS_Query!U151,COABARU!$AX$3:$AX$500,0))),"")</f>
        <v/>
      </c>
      <c r="W151" s="1574" t="str">
        <f>_xlfn.IFNA(_xlfn.IFNA(IF(INDEX($O$18:$O$66,MATCH(R151,$K$18:$K$66,0))=0,"",INDEX($O$18:$O$66,MATCH(R151,$K$18:$K$66,0))),INDEX(COABARU!$BC$3:$BC$500,MATCH(FS_Query!U151,COABARU!$AX$3:$AX$500,0))),"")</f>
        <v/>
      </c>
      <c r="X151" s="1574" t="str">
        <f t="shared" si="68"/>
        <v/>
      </c>
      <c r="Y151" s="1574">
        <v>135</v>
      </c>
      <c r="Z151" s="1574" t="str">
        <f t="shared" si="59"/>
        <v/>
      </c>
      <c r="AA151" s="1574">
        <f t="shared" si="55"/>
        <v>0</v>
      </c>
      <c r="AB151" s="1574" t="str">
        <f t="shared" si="60"/>
        <v/>
      </c>
      <c r="AC151" s="1574" t="str">
        <f t="shared" si="61"/>
        <v/>
      </c>
      <c r="AD151" s="1574" t="str">
        <f t="shared" si="69"/>
        <v/>
      </c>
      <c r="AE151" s="1574">
        <f t="shared" si="70"/>
        <v>151</v>
      </c>
      <c r="AF151" s="1574" t="str">
        <f t="shared" si="62"/>
        <v/>
      </c>
      <c r="AG151" s="1574">
        <f t="shared" si="56"/>
        <v>0</v>
      </c>
      <c r="AH151" s="1574" t="str">
        <f t="shared" si="63"/>
        <v/>
      </c>
      <c r="AI151" s="1574" t="str">
        <f t="shared" si="64"/>
        <v/>
      </c>
      <c r="AJ151" s="1574" t="str">
        <f t="shared" si="71"/>
        <v/>
      </c>
      <c r="AK151" s="1574">
        <f t="shared" si="72"/>
        <v>171</v>
      </c>
      <c r="AL151" s="1574" t="str">
        <f t="shared" si="65"/>
        <v/>
      </c>
      <c r="AM151" s="1574">
        <f t="shared" si="57"/>
        <v>0</v>
      </c>
      <c r="AN151" s="1579" t="str">
        <f t="shared" si="66"/>
        <v/>
      </c>
      <c r="AO151" s="1579" t="str">
        <f t="shared" si="67"/>
        <v/>
      </c>
    </row>
    <row r="152" spans="4:41" s="1574" customFormat="1">
      <c r="D152" s="1574">
        <v>151</v>
      </c>
      <c r="E152" s="1574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si="58"/>
        <v/>
      </c>
      <c r="S152" s="1574">
        <v>136</v>
      </c>
      <c r="T152" s="1574" t="str">
        <f t="shared" si="53"/>
        <v/>
      </c>
      <c r="U152" s="1574">
        <f t="shared" si="54"/>
        <v>0</v>
      </c>
      <c r="V152" s="1574" t="str">
        <f>_xlfn.IFNA(_xlfn.IFNA(IF(INDEX($N$18:$N$66,MATCH(R152,$K$18:$K$66,0))=0,"",INDEX($N$18:$N$66,MATCH(R152,$K$18:$K$66,0))),INDEX(COABARU!$BB$3:$BB$500,MATCH(FS_Query!U152,COABARU!$AX$3:$AX$500,0))),"")</f>
        <v/>
      </c>
      <c r="W152" s="1574" t="str">
        <f>_xlfn.IFNA(_xlfn.IFNA(IF(INDEX($O$18:$O$66,MATCH(R152,$K$18:$K$66,0))=0,"",INDEX($O$18:$O$66,MATCH(R152,$K$18:$K$66,0))),INDEX(COABARU!$BC$3:$BC$500,MATCH(FS_Query!U152,COABARU!$AX$3:$AX$500,0))),"")</f>
        <v/>
      </c>
      <c r="X152" s="1574" t="str">
        <f t="shared" si="68"/>
        <v/>
      </c>
      <c r="Y152" s="1574">
        <v>136</v>
      </c>
      <c r="Z152" s="1574" t="str">
        <f t="shared" si="59"/>
        <v/>
      </c>
      <c r="AA152" s="1574">
        <f t="shared" si="55"/>
        <v>0</v>
      </c>
      <c r="AB152" s="1574" t="str">
        <f t="shared" si="60"/>
        <v/>
      </c>
      <c r="AC152" s="1574" t="str">
        <f t="shared" si="61"/>
        <v/>
      </c>
      <c r="AD152" s="1574" t="str">
        <f t="shared" si="69"/>
        <v/>
      </c>
      <c r="AE152" s="1574">
        <f t="shared" si="70"/>
        <v>152</v>
      </c>
      <c r="AF152" s="1574" t="str">
        <f t="shared" si="62"/>
        <v/>
      </c>
      <c r="AG152" s="1574">
        <f t="shared" si="56"/>
        <v>0</v>
      </c>
      <c r="AH152" s="1574" t="str">
        <f t="shared" si="63"/>
        <v/>
      </c>
      <c r="AI152" s="1574" t="str">
        <f t="shared" si="64"/>
        <v/>
      </c>
      <c r="AJ152" s="1574" t="str">
        <f t="shared" si="71"/>
        <v/>
      </c>
      <c r="AK152" s="1574">
        <f t="shared" si="72"/>
        <v>172</v>
      </c>
      <c r="AL152" s="1574" t="str">
        <f t="shared" si="65"/>
        <v/>
      </c>
      <c r="AM152" s="1574">
        <f t="shared" si="57"/>
        <v>0</v>
      </c>
      <c r="AN152" s="1579" t="str">
        <f t="shared" si="66"/>
        <v/>
      </c>
      <c r="AO152" s="1579" t="str">
        <f t="shared" si="67"/>
        <v/>
      </c>
    </row>
    <row r="153" spans="4:41" s="1574" customFormat="1">
      <c r="D153" s="1574">
        <v>152</v>
      </c>
      <c r="E153" s="1574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si="58"/>
        <v/>
      </c>
      <c r="S153" s="1574">
        <v>137</v>
      </c>
      <c r="T153" s="1574" t="str">
        <f t="shared" si="53"/>
        <v/>
      </c>
      <c r="U153" s="1574">
        <f t="shared" si="54"/>
        <v>0</v>
      </c>
      <c r="V153" s="1574" t="str">
        <f>_xlfn.IFNA(_xlfn.IFNA(IF(INDEX($N$18:$N$66,MATCH(R153,$K$18:$K$66,0))=0,"",INDEX($N$18:$N$66,MATCH(R153,$K$18:$K$66,0))),INDEX(COABARU!$BB$3:$BB$500,MATCH(FS_Query!U153,COABARU!$AX$3:$AX$500,0))),"")</f>
        <v/>
      </c>
      <c r="W153" s="1574" t="str">
        <f>_xlfn.IFNA(_xlfn.IFNA(IF(INDEX($O$18:$O$66,MATCH(R153,$K$18:$K$66,0))=0,"",INDEX($O$18:$O$66,MATCH(R153,$K$18:$K$66,0))),INDEX(COABARU!$BC$3:$BC$500,MATCH(FS_Query!U153,COABARU!$AX$3:$AX$500,0))),"")</f>
        <v/>
      </c>
      <c r="X153" s="1574" t="str">
        <f t="shared" si="68"/>
        <v/>
      </c>
      <c r="Y153" s="1574">
        <v>137</v>
      </c>
      <c r="Z153" s="1574" t="str">
        <f t="shared" si="59"/>
        <v/>
      </c>
      <c r="AA153" s="1574">
        <f t="shared" si="55"/>
        <v>0</v>
      </c>
      <c r="AB153" s="1574" t="str">
        <f t="shared" si="60"/>
        <v/>
      </c>
      <c r="AC153" s="1574" t="str">
        <f t="shared" si="61"/>
        <v/>
      </c>
      <c r="AD153" s="1574" t="str">
        <f t="shared" si="69"/>
        <v/>
      </c>
      <c r="AE153" s="1574">
        <f t="shared" si="70"/>
        <v>153</v>
      </c>
      <c r="AF153" s="1574" t="str">
        <f t="shared" si="62"/>
        <v/>
      </c>
      <c r="AG153" s="1574">
        <f t="shared" si="56"/>
        <v>0</v>
      </c>
      <c r="AH153" s="1574" t="str">
        <f t="shared" si="63"/>
        <v/>
      </c>
      <c r="AI153" s="1574" t="str">
        <f t="shared" si="64"/>
        <v/>
      </c>
      <c r="AJ153" s="1574" t="str">
        <f t="shared" si="71"/>
        <v/>
      </c>
      <c r="AK153" s="1574">
        <f t="shared" si="72"/>
        <v>173</v>
      </c>
      <c r="AL153" s="1574" t="str">
        <f t="shared" si="65"/>
        <v/>
      </c>
      <c r="AM153" s="1574">
        <f t="shared" si="57"/>
        <v>0</v>
      </c>
      <c r="AN153" s="1579" t="str">
        <f t="shared" si="66"/>
        <v/>
      </c>
      <c r="AO153" s="1579" t="str">
        <f t="shared" si="67"/>
        <v/>
      </c>
    </row>
    <row r="154" spans="4:41" s="1574" customFormat="1">
      <c r="D154" s="1574">
        <v>153</v>
      </c>
      <c r="E154" s="1574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si="58"/>
        <v/>
      </c>
      <c r="S154" s="1574">
        <v>138</v>
      </c>
      <c r="T154" s="1574" t="str">
        <f t="shared" si="53"/>
        <v/>
      </c>
      <c r="U154" s="1574">
        <f t="shared" si="54"/>
        <v>0</v>
      </c>
      <c r="V154" s="1574" t="str">
        <f>_xlfn.IFNA(_xlfn.IFNA(IF(INDEX($N$18:$N$66,MATCH(R154,$K$18:$K$66,0))=0,"",INDEX($N$18:$N$66,MATCH(R154,$K$18:$K$66,0))),INDEX(COABARU!$BB$3:$BB$500,MATCH(FS_Query!U154,COABARU!$AX$3:$AX$500,0))),"")</f>
        <v/>
      </c>
      <c r="W154" s="1574" t="str">
        <f>_xlfn.IFNA(_xlfn.IFNA(IF(INDEX($O$18:$O$66,MATCH(R154,$K$18:$K$66,0))=0,"",INDEX($O$18:$O$66,MATCH(R154,$K$18:$K$66,0))),INDEX(COABARU!$BC$3:$BC$500,MATCH(FS_Query!U154,COABARU!$AX$3:$AX$500,0))),"")</f>
        <v/>
      </c>
      <c r="X154" s="1574" t="str">
        <f t="shared" si="68"/>
        <v/>
      </c>
      <c r="Y154" s="1574">
        <v>138</v>
      </c>
      <c r="Z154" s="1574" t="str">
        <f t="shared" si="59"/>
        <v/>
      </c>
      <c r="AA154" s="1574">
        <f t="shared" si="55"/>
        <v>0</v>
      </c>
      <c r="AB154" s="1574" t="str">
        <f t="shared" si="60"/>
        <v/>
      </c>
      <c r="AC154" s="1574" t="str">
        <f t="shared" si="61"/>
        <v/>
      </c>
      <c r="AD154" s="1574" t="str">
        <f t="shared" si="69"/>
        <v/>
      </c>
      <c r="AE154" s="1574">
        <f t="shared" si="70"/>
        <v>154</v>
      </c>
      <c r="AF154" s="1574" t="str">
        <f t="shared" si="62"/>
        <v/>
      </c>
      <c r="AG154" s="1574">
        <f t="shared" si="56"/>
        <v>0</v>
      </c>
      <c r="AH154" s="1574" t="str">
        <f t="shared" si="63"/>
        <v/>
      </c>
      <c r="AI154" s="1574" t="str">
        <f t="shared" si="64"/>
        <v/>
      </c>
      <c r="AJ154" s="1574" t="str">
        <f t="shared" si="71"/>
        <v/>
      </c>
      <c r="AK154" s="1574">
        <f t="shared" si="72"/>
        <v>174</v>
      </c>
      <c r="AL154" s="1574" t="str">
        <f t="shared" si="65"/>
        <v/>
      </c>
      <c r="AM154" s="1574">
        <f t="shared" si="57"/>
        <v>0</v>
      </c>
      <c r="AN154" s="1579" t="str">
        <f t="shared" si="66"/>
        <v/>
      </c>
      <c r="AO154" s="1579" t="str">
        <f t="shared" si="67"/>
        <v/>
      </c>
    </row>
    <row r="155" spans="4:41" s="1574" customFormat="1">
      <c r="D155" s="1574">
        <v>154</v>
      </c>
      <c r="E155" s="1574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si="58"/>
        <v/>
      </c>
      <c r="S155" s="1574">
        <v>139</v>
      </c>
      <c r="T155" s="1574" t="str">
        <f t="shared" si="53"/>
        <v/>
      </c>
      <c r="U155" s="1574">
        <f t="shared" si="54"/>
        <v>0</v>
      </c>
      <c r="V155" s="1574" t="str">
        <f>_xlfn.IFNA(_xlfn.IFNA(IF(INDEX($N$18:$N$66,MATCH(R155,$K$18:$K$66,0))=0,"",INDEX($N$18:$N$66,MATCH(R155,$K$18:$K$66,0))),INDEX(COABARU!$BB$3:$BB$500,MATCH(FS_Query!U155,COABARU!$AX$3:$AX$500,0))),"")</f>
        <v/>
      </c>
      <c r="W155" s="1574" t="str">
        <f>_xlfn.IFNA(_xlfn.IFNA(IF(INDEX($O$18:$O$66,MATCH(R155,$K$18:$K$66,0))=0,"",INDEX($O$18:$O$66,MATCH(R155,$K$18:$K$66,0))),INDEX(COABARU!$BC$3:$BC$500,MATCH(FS_Query!U155,COABARU!$AX$3:$AX$500,0))),"")</f>
        <v/>
      </c>
      <c r="X155" s="1574" t="str">
        <f t="shared" si="68"/>
        <v/>
      </c>
      <c r="Y155" s="1574">
        <v>139</v>
      </c>
      <c r="Z155" s="1574" t="str">
        <f t="shared" si="59"/>
        <v/>
      </c>
      <c r="AA155" s="1574">
        <f t="shared" si="55"/>
        <v>0</v>
      </c>
      <c r="AB155" s="1574" t="str">
        <f t="shared" si="60"/>
        <v/>
      </c>
      <c r="AC155" s="1574" t="str">
        <f t="shared" si="61"/>
        <v/>
      </c>
      <c r="AD155" s="1574" t="str">
        <f t="shared" si="69"/>
        <v/>
      </c>
      <c r="AE155" s="1574">
        <f t="shared" si="70"/>
        <v>155</v>
      </c>
      <c r="AF155" s="1574" t="str">
        <f t="shared" si="62"/>
        <v/>
      </c>
      <c r="AG155" s="1574">
        <f t="shared" si="56"/>
        <v>0</v>
      </c>
      <c r="AH155" s="1574" t="str">
        <f t="shared" si="63"/>
        <v/>
      </c>
      <c r="AI155" s="1574" t="str">
        <f t="shared" si="64"/>
        <v/>
      </c>
      <c r="AJ155" s="1574" t="str">
        <f t="shared" si="71"/>
        <v/>
      </c>
      <c r="AK155" s="1574">
        <f t="shared" si="72"/>
        <v>175</v>
      </c>
      <c r="AL155" s="1574" t="str">
        <f t="shared" si="65"/>
        <v/>
      </c>
      <c r="AM155" s="1574">
        <f t="shared" si="57"/>
        <v>0</v>
      </c>
      <c r="AN155" s="1579" t="str">
        <f t="shared" si="66"/>
        <v/>
      </c>
      <c r="AO155" s="1579" t="str">
        <f t="shared" si="67"/>
        <v/>
      </c>
    </row>
    <row r="156" spans="4:41" s="1574" customFormat="1">
      <c r="D156" s="1574">
        <v>155</v>
      </c>
      <c r="E156" s="1574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si="58"/>
        <v/>
      </c>
      <c r="S156" s="1574">
        <v>140</v>
      </c>
      <c r="T156" s="1574" t="str">
        <f t="shared" si="53"/>
        <v/>
      </c>
      <c r="U156" s="1574">
        <f t="shared" si="54"/>
        <v>0</v>
      </c>
      <c r="V156" s="1574" t="str">
        <f>_xlfn.IFNA(_xlfn.IFNA(IF(INDEX($N$18:$N$66,MATCH(R156,$K$18:$K$66,0))=0,"",INDEX($N$18:$N$66,MATCH(R156,$K$18:$K$66,0))),INDEX(COABARU!$BB$3:$BB$500,MATCH(FS_Query!U156,COABARU!$AX$3:$AX$500,0))),"")</f>
        <v/>
      </c>
      <c r="W156" s="1574" t="str">
        <f>_xlfn.IFNA(_xlfn.IFNA(IF(INDEX($O$18:$O$66,MATCH(R156,$K$18:$K$66,0))=0,"",INDEX($O$18:$O$66,MATCH(R156,$K$18:$K$66,0))),INDEX(COABARU!$BC$3:$BC$500,MATCH(FS_Query!U156,COABARU!$AX$3:$AX$500,0))),"")</f>
        <v/>
      </c>
      <c r="X156" s="1574" t="str">
        <f t="shared" si="68"/>
        <v/>
      </c>
      <c r="Y156" s="1574">
        <v>140</v>
      </c>
      <c r="Z156" s="1574" t="str">
        <f t="shared" si="59"/>
        <v/>
      </c>
      <c r="AA156" s="1574">
        <f t="shared" si="55"/>
        <v>0</v>
      </c>
      <c r="AB156" s="1574" t="str">
        <f t="shared" si="60"/>
        <v/>
      </c>
      <c r="AC156" s="1574" t="str">
        <f t="shared" si="61"/>
        <v/>
      </c>
      <c r="AD156" s="1574" t="str">
        <f t="shared" si="69"/>
        <v/>
      </c>
      <c r="AE156" s="1574">
        <f t="shared" si="70"/>
        <v>156</v>
      </c>
      <c r="AF156" s="1574" t="str">
        <f t="shared" si="62"/>
        <v/>
      </c>
      <c r="AG156" s="1574">
        <f t="shared" si="56"/>
        <v>0</v>
      </c>
      <c r="AH156" s="1574" t="str">
        <f t="shared" si="63"/>
        <v/>
      </c>
      <c r="AI156" s="1574" t="str">
        <f t="shared" si="64"/>
        <v/>
      </c>
      <c r="AJ156" s="1574" t="str">
        <f t="shared" si="71"/>
        <v/>
      </c>
      <c r="AK156" s="1574">
        <f t="shared" si="72"/>
        <v>176</v>
      </c>
      <c r="AL156" s="1574" t="str">
        <f t="shared" si="65"/>
        <v/>
      </c>
      <c r="AM156" s="1574">
        <f t="shared" si="57"/>
        <v>0</v>
      </c>
      <c r="AN156" s="1579" t="str">
        <f t="shared" si="66"/>
        <v/>
      </c>
      <c r="AO156" s="1579" t="str">
        <f t="shared" si="67"/>
        <v/>
      </c>
    </row>
    <row r="157" spans="4:41" s="1574" customFormat="1">
      <c r="D157" s="1574">
        <v>156</v>
      </c>
      <c r="E157" s="1574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si="58"/>
        <v/>
      </c>
      <c r="S157" s="1574">
        <v>141</v>
      </c>
      <c r="T157" s="1574" t="str">
        <f t="shared" si="53"/>
        <v/>
      </c>
      <c r="U157" s="1574">
        <f t="shared" si="54"/>
        <v>0</v>
      </c>
      <c r="V157" s="1574" t="str">
        <f>_xlfn.IFNA(_xlfn.IFNA(IF(INDEX($N$18:$N$66,MATCH(R157,$K$18:$K$66,0))=0,"",INDEX($N$18:$N$66,MATCH(R157,$K$18:$K$66,0))),INDEX(COABARU!$BB$3:$BB$500,MATCH(FS_Query!U157,COABARU!$AX$3:$AX$500,0))),"")</f>
        <v/>
      </c>
      <c r="W157" s="1574" t="str">
        <f>_xlfn.IFNA(_xlfn.IFNA(IF(INDEX($O$18:$O$66,MATCH(R157,$K$18:$K$66,0))=0,"",INDEX($O$18:$O$66,MATCH(R157,$K$18:$K$66,0))),INDEX(COABARU!$BC$3:$BC$500,MATCH(FS_Query!U157,COABARU!$AX$3:$AX$500,0))),"")</f>
        <v/>
      </c>
      <c r="X157" s="1574" t="str">
        <f t="shared" si="68"/>
        <v/>
      </c>
      <c r="Y157" s="1574">
        <v>141</v>
      </c>
      <c r="Z157" s="1574" t="str">
        <f t="shared" si="59"/>
        <v/>
      </c>
      <c r="AA157" s="1574">
        <f t="shared" si="55"/>
        <v>0</v>
      </c>
      <c r="AB157" s="1574" t="str">
        <f t="shared" si="60"/>
        <v/>
      </c>
      <c r="AC157" s="1574" t="str">
        <f t="shared" si="61"/>
        <v/>
      </c>
      <c r="AD157" s="1574" t="str">
        <f t="shared" si="69"/>
        <v/>
      </c>
      <c r="AE157" s="1574">
        <f t="shared" si="70"/>
        <v>157</v>
      </c>
      <c r="AF157" s="1574" t="str">
        <f t="shared" si="62"/>
        <v/>
      </c>
      <c r="AG157" s="1574">
        <f t="shared" si="56"/>
        <v>0</v>
      </c>
      <c r="AH157" s="1574" t="str">
        <f t="shared" si="63"/>
        <v/>
      </c>
      <c r="AI157" s="1574" t="str">
        <f t="shared" si="64"/>
        <v/>
      </c>
      <c r="AJ157" s="1574" t="str">
        <f t="shared" si="71"/>
        <v/>
      </c>
      <c r="AK157" s="1574">
        <f t="shared" si="72"/>
        <v>177</v>
      </c>
      <c r="AL157" s="1574" t="str">
        <f t="shared" si="65"/>
        <v/>
      </c>
      <c r="AM157" s="1574">
        <f t="shared" si="57"/>
        <v>0</v>
      </c>
      <c r="AN157" s="1579" t="str">
        <f t="shared" si="66"/>
        <v/>
      </c>
      <c r="AO157" s="1579" t="str">
        <f t="shared" si="67"/>
        <v/>
      </c>
    </row>
    <row r="158" spans="4:41" s="1574" customFormat="1">
      <c r="D158" s="1574">
        <v>157</v>
      </c>
      <c r="E158" s="1574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si="58"/>
        <v/>
      </c>
      <c r="S158" s="1574">
        <v>142</v>
      </c>
      <c r="T158" s="1574" t="str">
        <f t="shared" si="53"/>
        <v/>
      </c>
      <c r="U158" s="1574">
        <f t="shared" si="54"/>
        <v>0</v>
      </c>
      <c r="V158" s="1574" t="str">
        <f>_xlfn.IFNA(_xlfn.IFNA(IF(INDEX($N$18:$N$66,MATCH(R158,$K$18:$K$66,0))=0,"",INDEX($N$18:$N$66,MATCH(R158,$K$18:$K$66,0))),INDEX(COABARU!$BB$3:$BB$500,MATCH(FS_Query!U158,COABARU!$AX$3:$AX$500,0))),"")</f>
        <v/>
      </c>
      <c r="W158" s="1574" t="str">
        <f>_xlfn.IFNA(_xlfn.IFNA(IF(INDEX($O$18:$O$66,MATCH(R158,$K$18:$K$66,0))=0,"",INDEX($O$18:$O$66,MATCH(R158,$K$18:$K$66,0))),INDEX(COABARU!$BC$3:$BC$500,MATCH(FS_Query!U158,COABARU!$AX$3:$AX$500,0))),"")</f>
        <v/>
      </c>
      <c r="X158" s="1574" t="str">
        <f t="shared" si="68"/>
        <v/>
      </c>
      <c r="Y158" s="1574">
        <v>142</v>
      </c>
      <c r="Z158" s="1574" t="str">
        <f t="shared" si="59"/>
        <v/>
      </c>
      <c r="AA158" s="1574">
        <f t="shared" si="55"/>
        <v>0</v>
      </c>
      <c r="AB158" s="1574" t="str">
        <f t="shared" si="60"/>
        <v/>
      </c>
      <c r="AC158" s="1574" t="str">
        <f t="shared" si="61"/>
        <v/>
      </c>
      <c r="AD158" s="1574" t="str">
        <f t="shared" si="69"/>
        <v/>
      </c>
      <c r="AE158" s="1574">
        <f t="shared" si="70"/>
        <v>158</v>
      </c>
      <c r="AF158" s="1574" t="str">
        <f t="shared" si="62"/>
        <v/>
      </c>
      <c r="AG158" s="1574">
        <f t="shared" si="56"/>
        <v>0</v>
      </c>
      <c r="AH158" s="1574" t="str">
        <f t="shared" si="63"/>
        <v/>
      </c>
      <c r="AI158" s="1574" t="str">
        <f t="shared" si="64"/>
        <v/>
      </c>
      <c r="AJ158" s="1574" t="str">
        <f t="shared" si="71"/>
        <v/>
      </c>
      <c r="AK158" s="1574">
        <f t="shared" si="72"/>
        <v>178</v>
      </c>
      <c r="AL158" s="1574" t="str">
        <f t="shared" si="65"/>
        <v/>
      </c>
      <c r="AM158" s="1574">
        <f t="shared" si="57"/>
        <v>0</v>
      </c>
      <c r="AN158" s="1579" t="str">
        <f t="shared" si="66"/>
        <v/>
      </c>
      <c r="AO158" s="1579" t="str">
        <f t="shared" si="67"/>
        <v/>
      </c>
    </row>
    <row r="159" spans="4:41" s="1574" customFormat="1">
      <c r="D159" s="1574">
        <v>158</v>
      </c>
      <c r="E159" s="1574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si="58"/>
        <v/>
      </c>
      <c r="S159" s="1574">
        <v>143</v>
      </c>
      <c r="T159" s="1574" t="str">
        <f t="shared" si="53"/>
        <v/>
      </c>
      <c r="U159" s="1574">
        <f t="shared" si="54"/>
        <v>0</v>
      </c>
      <c r="V159" s="1574" t="str">
        <f>_xlfn.IFNA(_xlfn.IFNA(IF(INDEX($N$18:$N$66,MATCH(R159,$K$18:$K$66,0))=0,"",INDEX($N$18:$N$66,MATCH(R159,$K$18:$K$66,0))),INDEX(COABARU!$BB$3:$BB$500,MATCH(FS_Query!U159,COABARU!$AX$3:$AX$500,0))),"")</f>
        <v/>
      </c>
      <c r="W159" s="1574" t="str">
        <f>_xlfn.IFNA(_xlfn.IFNA(IF(INDEX($O$18:$O$66,MATCH(R159,$K$18:$K$66,0))=0,"",INDEX($O$18:$O$66,MATCH(R159,$K$18:$K$66,0))),INDEX(COABARU!$BC$3:$BC$500,MATCH(FS_Query!U159,COABARU!$AX$3:$AX$500,0))),"")</f>
        <v/>
      </c>
      <c r="X159" s="1574" t="str">
        <f t="shared" si="68"/>
        <v/>
      </c>
      <c r="Y159" s="1574">
        <v>143</v>
      </c>
      <c r="Z159" s="1574" t="str">
        <f t="shared" si="59"/>
        <v/>
      </c>
      <c r="AA159" s="1574">
        <f t="shared" si="55"/>
        <v>0</v>
      </c>
      <c r="AB159" s="1574" t="str">
        <f t="shared" si="60"/>
        <v/>
      </c>
      <c r="AC159" s="1574" t="str">
        <f t="shared" si="61"/>
        <v/>
      </c>
      <c r="AD159" s="1574" t="str">
        <f t="shared" si="69"/>
        <v/>
      </c>
      <c r="AE159" s="1574">
        <f t="shared" si="70"/>
        <v>159</v>
      </c>
      <c r="AF159" s="1574" t="str">
        <f t="shared" si="62"/>
        <v/>
      </c>
      <c r="AG159" s="1574">
        <f t="shared" si="56"/>
        <v>0</v>
      </c>
      <c r="AH159" s="1574" t="str">
        <f t="shared" si="63"/>
        <v/>
      </c>
      <c r="AI159" s="1574" t="str">
        <f t="shared" si="64"/>
        <v/>
      </c>
      <c r="AJ159" s="1574" t="str">
        <f t="shared" si="71"/>
        <v/>
      </c>
      <c r="AK159" s="1574">
        <f t="shared" si="72"/>
        <v>179</v>
      </c>
      <c r="AL159" s="1574" t="str">
        <f t="shared" si="65"/>
        <v/>
      </c>
      <c r="AM159" s="1574">
        <f t="shared" si="57"/>
        <v>0</v>
      </c>
      <c r="AN159" s="1579" t="str">
        <f t="shared" si="66"/>
        <v/>
      </c>
      <c r="AO159" s="1579" t="str">
        <f t="shared" si="67"/>
        <v/>
      </c>
    </row>
    <row r="160" spans="4:41" s="1574" customFormat="1">
      <c r="D160" s="1574">
        <v>159</v>
      </c>
      <c r="E160" s="1574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si="58"/>
        <v/>
      </c>
      <c r="S160" s="1574">
        <v>144</v>
      </c>
      <c r="T160" s="1574" t="str">
        <f t="shared" si="53"/>
        <v/>
      </c>
      <c r="U160" s="1574">
        <f t="shared" si="54"/>
        <v>0</v>
      </c>
      <c r="V160" s="1574" t="str">
        <f>_xlfn.IFNA(_xlfn.IFNA(IF(INDEX($N$18:$N$66,MATCH(R160,$K$18:$K$66,0))=0,"",INDEX($N$18:$N$66,MATCH(R160,$K$18:$K$66,0))),INDEX(COABARU!$BB$3:$BB$500,MATCH(FS_Query!U160,COABARU!$AX$3:$AX$500,0))),"")</f>
        <v/>
      </c>
      <c r="W160" s="1574" t="str">
        <f>_xlfn.IFNA(_xlfn.IFNA(IF(INDEX($O$18:$O$66,MATCH(R160,$K$18:$K$66,0))=0,"",INDEX($O$18:$O$66,MATCH(R160,$K$18:$K$66,0))),INDEX(COABARU!$BC$3:$BC$500,MATCH(FS_Query!U160,COABARU!$AX$3:$AX$500,0))),"")</f>
        <v/>
      </c>
      <c r="X160" s="1574" t="str">
        <f t="shared" si="68"/>
        <v/>
      </c>
      <c r="Y160" s="1574">
        <v>144</v>
      </c>
      <c r="Z160" s="1574" t="str">
        <f t="shared" si="59"/>
        <v/>
      </c>
      <c r="AA160" s="1574">
        <f t="shared" si="55"/>
        <v>0</v>
      </c>
      <c r="AB160" s="1574" t="str">
        <f t="shared" si="60"/>
        <v/>
      </c>
      <c r="AC160" s="1574" t="str">
        <f t="shared" si="61"/>
        <v/>
      </c>
      <c r="AD160" s="1574" t="str">
        <f t="shared" si="69"/>
        <v/>
      </c>
      <c r="AE160" s="1574">
        <f t="shared" si="70"/>
        <v>160</v>
      </c>
      <c r="AF160" s="1574" t="str">
        <f t="shared" si="62"/>
        <v/>
      </c>
      <c r="AG160" s="1574">
        <f t="shared" si="56"/>
        <v>0</v>
      </c>
      <c r="AH160" s="1574" t="str">
        <f t="shared" si="63"/>
        <v/>
      </c>
      <c r="AI160" s="1574" t="str">
        <f t="shared" si="64"/>
        <v/>
      </c>
      <c r="AJ160" s="1574" t="str">
        <f t="shared" si="71"/>
        <v/>
      </c>
      <c r="AK160" s="1574">
        <f t="shared" si="72"/>
        <v>180</v>
      </c>
      <c r="AL160" s="1574" t="str">
        <f t="shared" si="65"/>
        <v/>
      </c>
      <c r="AM160" s="1574">
        <f t="shared" si="57"/>
        <v>0</v>
      </c>
      <c r="AN160" s="1579" t="str">
        <f t="shared" si="66"/>
        <v/>
      </c>
      <c r="AO160" s="1579" t="str">
        <f t="shared" si="67"/>
        <v/>
      </c>
    </row>
    <row r="161" spans="4:41" s="1574" customFormat="1">
      <c r="D161" s="1574">
        <v>160</v>
      </c>
      <c r="E161" s="1574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si="58"/>
        <v/>
      </c>
      <c r="S161" s="1574">
        <v>145</v>
      </c>
      <c r="T161" s="1574" t="str">
        <f t="shared" si="53"/>
        <v/>
      </c>
      <c r="U161" s="1574">
        <f t="shared" si="54"/>
        <v>0</v>
      </c>
      <c r="V161" s="1574" t="str">
        <f>_xlfn.IFNA(_xlfn.IFNA(IF(INDEX($N$18:$N$66,MATCH(R161,$K$18:$K$66,0))=0,"",INDEX($N$18:$N$66,MATCH(R161,$K$18:$K$66,0))),INDEX(COABARU!$BB$3:$BB$500,MATCH(FS_Query!U161,COABARU!$AX$3:$AX$500,0))),"")</f>
        <v/>
      </c>
      <c r="W161" s="1574" t="str">
        <f>_xlfn.IFNA(_xlfn.IFNA(IF(INDEX($O$18:$O$66,MATCH(R161,$K$18:$K$66,0))=0,"",INDEX($O$18:$O$66,MATCH(R161,$K$18:$K$66,0))),INDEX(COABARU!$BC$3:$BC$500,MATCH(FS_Query!U161,COABARU!$AX$3:$AX$500,0))),"")</f>
        <v/>
      </c>
      <c r="X161" s="1574" t="str">
        <f t="shared" si="68"/>
        <v/>
      </c>
      <c r="Y161" s="1574">
        <v>145</v>
      </c>
      <c r="Z161" s="1574" t="str">
        <f t="shared" si="59"/>
        <v/>
      </c>
      <c r="AA161" s="1574">
        <f t="shared" si="55"/>
        <v>0</v>
      </c>
      <c r="AB161" s="1574" t="str">
        <f t="shared" si="60"/>
        <v/>
      </c>
      <c r="AC161" s="1574" t="str">
        <f t="shared" si="61"/>
        <v/>
      </c>
      <c r="AD161" s="1574" t="str">
        <f t="shared" si="69"/>
        <v/>
      </c>
      <c r="AE161" s="1574">
        <f t="shared" si="70"/>
        <v>161</v>
      </c>
      <c r="AF161" s="1574" t="str">
        <f t="shared" si="62"/>
        <v/>
      </c>
      <c r="AG161" s="1574">
        <f t="shared" si="56"/>
        <v>0</v>
      </c>
      <c r="AH161" s="1574" t="str">
        <f t="shared" si="63"/>
        <v/>
      </c>
      <c r="AI161" s="1574" t="str">
        <f t="shared" si="64"/>
        <v/>
      </c>
      <c r="AJ161" s="1574" t="str">
        <f t="shared" si="71"/>
        <v/>
      </c>
      <c r="AK161" s="1574">
        <f t="shared" si="72"/>
        <v>181</v>
      </c>
      <c r="AL161" s="1574" t="str">
        <f t="shared" si="65"/>
        <v/>
      </c>
      <c r="AM161" s="1574">
        <f t="shared" si="57"/>
        <v>0</v>
      </c>
      <c r="AN161" s="1579" t="str">
        <f t="shared" si="66"/>
        <v/>
      </c>
      <c r="AO161" s="1579" t="str">
        <f t="shared" si="67"/>
        <v/>
      </c>
    </row>
    <row r="162" spans="4:41" s="1574" customFormat="1">
      <c r="D162" s="1574">
        <v>161</v>
      </c>
      <c r="E162" s="1574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si="58"/>
        <v/>
      </c>
      <c r="S162" s="1574">
        <v>146</v>
      </c>
      <c r="T162" s="1574" t="str">
        <f t="shared" si="53"/>
        <v/>
      </c>
      <c r="U162" s="1574">
        <f t="shared" si="54"/>
        <v>0</v>
      </c>
      <c r="V162" s="1574" t="str">
        <f>_xlfn.IFNA(_xlfn.IFNA(IF(INDEX($N$18:$N$66,MATCH(R162,$K$18:$K$66,0))=0,"",INDEX($N$18:$N$66,MATCH(R162,$K$18:$K$66,0))),INDEX(COABARU!$BB$3:$BB$500,MATCH(FS_Query!U162,COABARU!$AX$3:$AX$500,0))),"")</f>
        <v/>
      </c>
      <c r="W162" s="1574" t="str">
        <f>_xlfn.IFNA(_xlfn.IFNA(IF(INDEX($O$18:$O$66,MATCH(R162,$K$18:$K$66,0))=0,"",INDEX($O$18:$O$66,MATCH(R162,$K$18:$K$66,0))),INDEX(COABARU!$BC$3:$BC$500,MATCH(FS_Query!U162,COABARU!$AX$3:$AX$500,0))),"")</f>
        <v/>
      </c>
      <c r="X162" s="1574" t="str">
        <f t="shared" si="68"/>
        <v/>
      </c>
      <c r="Y162" s="1574">
        <v>146</v>
      </c>
      <c r="Z162" s="1574" t="str">
        <f t="shared" si="59"/>
        <v/>
      </c>
      <c r="AA162" s="1574">
        <f t="shared" si="55"/>
        <v>0</v>
      </c>
      <c r="AB162" s="1574" t="str">
        <f t="shared" si="60"/>
        <v/>
      </c>
      <c r="AC162" s="1574" t="str">
        <f t="shared" si="61"/>
        <v/>
      </c>
      <c r="AD162" s="1574" t="str">
        <f t="shared" si="69"/>
        <v/>
      </c>
      <c r="AE162" s="1574">
        <f t="shared" si="70"/>
        <v>162</v>
      </c>
      <c r="AF162" s="1574" t="str">
        <f t="shared" si="62"/>
        <v/>
      </c>
      <c r="AG162" s="1574">
        <f t="shared" si="56"/>
        <v>0</v>
      </c>
      <c r="AH162" s="1574" t="str">
        <f t="shared" si="63"/>
        <v/>
      </c>
      <c r="AI162" s="1574" t="str">
        <f t="shared" si="64"/>
        <v/>
      </c>
      <c r="AJ162" s="1574" t="str">
        <f t="shared" si="71"/>
        <v/>
      </c>
      <c r="AK162" s="1574">
        <f t="shared" si="72"/>
        <v>182</v>
      </c>
      <c r="AL162" s="1574" t="str">
        <f t="shared" si="65"/>
        <v/>
      </c>
      <c r="AM162" s="1574">
        <f t="shared" si="57"/>
        <v>0</v>
      </c>
      <c r="AN162" s="1579" t="str">
        <f t="shared" si="66"/>
        <v/>
      </c>
      <c r="AO162" s="1579" t="str">
        <f t="shared" si="67"/>
        <v/>
      </c>
    </row>
    <row r="163" spans="4:41" s="1574" customFormat="1">
      <c r="D163" s="1574">
        <v>162</v>
      </c>
      <c r="E163" s="1574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si="58"/>
        <v/>
      </c>
      <c r="S163" s="1574">
        <v>147</v>
      </c>
      <c r="T163" s="1574" t="str">
        <f t="shared" si="53"/>
        <v/>
      </c>
      <c r="U163" s="1574">
        <f t="shared" si="54"/>
        <v>0</v>
      </c>
      <c r="V163" s="1574" t="str">
        <f>_xlfn.IFNA(_xlfn.IFNA(IF(INDEX($N$18:$N$66,MATCH(R163,$K$18:$K$66,0))=0,"",INDEX($N$18:$N$66,MATCH(R163,$K$18:$K$66,0))),INDEX(COABARU!$BB$3:$BB$500,MATCH(FS_Query!U163,COABARU!$AX$3:$AX$500,0))),"")</f>
        <v/>
      </c>
      <c r="W163" s="1574" t="str">
        <f>_xlfn.IFNA(_xlfn.IFNA(IF(INDEX($O$18:$O$66,MATCH(R163,$K$18:$K$66,0))=0,"",INDEX($O$18:$O$66,MATCH(R163,$K$18:$K$66,0))),INDEX(COABARU!$BC$3:$BC$500,MATCH(FS_Query!U163,COABARU!$AX$3:$AX$500,0))),"")</f>
        <v/>
      </c>
      <c r="X163" s="1574" t="str">
        <f t="shared" si="68"/>
        <v/>
      </c>
      <c r="Y163" s="1574">
        <v>147</v>
      </c>
      <c r="Z163" s="1574" t="str">
        <f t="shared" si="59"/>
        <v/>
      </c>
      <c r="AA163" s="1574">
        <f t="shared" si="55"/>
        <v>0</v>
      </c>
      <c r="AB163" s="1574" t="str">
        <f t="shared" si="60"/>
        <v/>
      </c>
      <c r="AC163" s="1574" t="str">
        <f t="shared" si="61"/>
        <v/>
      </c>
      <c r="AD163" s="1574" t="str">
        <f t="shared" si="69"/>
        <v/>
      </c>
      <c r="AE163" s="1574">
        <f t="shared" si="70"/>
        <v>163</v>
      </c>
      <c r="AF163" s="1574" t="str">
        <f t="shared" si="62"/>
        <v/>
      </c>
      <c r="AG163" s="1574">
        <f t="shared" si="56"/>
        <v>0</v>
      </c>
      <c r="AH163" s="1574" t="str">
        <f t="shared" si="63"/>
        <v/>
      </c>
      <c r="AI163" s="1574" t="str">
        <f t="shared" si="64"/>
        <v/>
      </c>
      <c r="AJ163" s="1574" t="str">
        <f t="shared" si="71"/>
        <v/>
      </c>
      <c r="AK163" s="1574">
        <f t="shared" si="72"/>
        <v>183</v>
      </c>
      <c r="AL163" s="1574" t="str">
        <f t="shared" si="65"/>
        <v/>
      </c>
      <c r="AM163" s="1574">
        <f t="shared" si="57"/>
        <v>0</v>
      </c>
      <c r="AN163" s="1579" t="str">
        <f t="shared" si="66"/>
        <v/>
      </c>
      <c r="AO163" s="1579" t="str">
        <f t="shared" si="67"/>
        <v/>
      </c>
    </row>
    <row r="164" spans="4:41" s="1574" customFormat="1">
      <c r="D164" s="1574">
        <v>163</v>
      </c>
      <c r="E164" s="1574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si="58"/>
        <v/>
      </c>
      <c r="S164" s="1574">
        <v>148</v>
      </c>
      <c r="T164" s="1574" t="str">
        <f t="shared" si="53"/>
        <v/>
      </c>
      <c r="U164" s="1574">
        <f t="shared" si="54"/>
        <v>0</v>
      </c>
      <c r="V164" s="1574" t="str">
        <f>_xlfn.IFNA(_xlfn.IFNA(IF(INDEX($N$18:$N$66,MATCH(R164,$K$18:$K$66,0))=0,"",INDEX($N$18:$N$66,MATCH(R164,$K$18:$K$66,0))),INDEX(COABARU!$BB$3:$BB$500,MATCH(FS_Query!U164,COABARU!$AX$3:$AX$500,0))),"")</f>
        <v/>
      </c>
      <c r="W164" s="1574" t="str">
        <f>_xlfn.IFNA(_xlfn.IFNA(IF(INDEX($O$18:$O$66,MATCH(R164,$K$18:$K$66,0))=0,"",INDEX($O$18:$O$66,MATCH(R164,$K$18:$K$66,0))),INDEX(COABARU!$BC$3:$BC$500,MATCH(FS_Query!U164,COABARU!$AX$3:$AX$500,0))),"")</f>
        <v/>
      </c>
      <c r="X164" s="1574" t="str">
        <f t="shared" si="68"/>
        <v/>
      </c>
      <c r="Y164" s="1574">
        <v>148</v>
      </c>
      <c r="Z164" s="1574" t="str">
        <f t="shared" si="59"/>
        <v/>
      </c>
      <c r="AA164" s="1574">
        <f t="shared" si="55"/>
        <v>0</v>
      </c>
      <c r="AB164" s="1574" t="str">
        <f t="shared" si="60"/>
        <v/>
      </c>
      <c r="AC164" s="1574" t="str">
        <f t="shared" si="61"/>
        <v/>
      </c>
      <c r="AD164" s="1574" t="str">
        <f t="shared" si="69"/>
        <v/>
      </c>
      <c r="AE164" s="1574">
        <f t="shared" si="70"/>
        <v>164</v>
      </c>
      <c r="AF164" s="1574" t="str">
        <f t="shared" si="62"/>
        <v/>
      </c>
      <c r="AG164" s="1574">
        <f t="shared" si="56"/>
        <v>0</v>
      </c>
      <c r="AH164" s="1574" t="str">
        <f t="shared" si="63"/>
        <v/>
      </c>
      <c r="AI164" s="1574" t="str">
        <f t="shared" si="64"/>
        <v/>
      </c>
      <c r="AJ164" s="1574" t="str">
        <f t="shared" si="71"/>
        <v/>
      </c>
      <c r="AK164" s="1574">
        <f t="shared" si="72"/>
        <v>184</v>
      </c>
      <c r="AL164" s="1574" t="str">
        <f t="shared" si="65"/>
        <v/>
      </c>
      <c r="AM164" s="1574">
        <f t="shared" si="57"/>
        <v>0</v>
      </c>
      <c r="AN164" s="1579" t="str">
        <f t="shared" si="66"/>
        <v/>
      </c>
      <c r="AO164" s="1579" t="str">
        <f t="shared" si="67"/>
        <v/>
      </c>
    </row>
    <row r="165" spans="4:41" s="1574" customFormat="1">
      <c r="D165" s="1574">
        <v>164</v>
      </c>
      <c r="E165" s="1574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si="58"/>
        <v/>
      </c>
      <c r="S165" s="1574">
        <v>149</v>
      </c>
      <c r="T165" s="1574" t="str">
        <f t="shared" si="53"/>
        <v/>
      </c>
      <c r="U165" s="1574">
        <f t="shared" si="54"/>
        <v>0</v>
      </c>
      <c r="V165" s="1574" t="str">
        <f>_xlfn.IFNA(_xlfn.IFNA(IF(INDEX($N$18:$N$66,MATCH(R165,$K$18:$K$66,0))=0,"",INDEX($N$18:$N$66,MATCH(R165,$K$18:$K$66,0))),INDEX(COABARU!$BB$3:$BB$500,MATCH(FS_Query!U165,COABARU!$AX$3:$AX$500,0))),"")</f>
        <v/>
      </c>
      <c r="W165" s="1574" t="str">
        <f>_xlfn.IFNA(_xlfn.IFNA(IF(INDEX($O$18:$O$66,MATCH(R165,$K$18:$K$66,0))=0,"",INDEX($O$18:$O$66,MATCH(R165,$K$18:$K$66,0))),INDEX(COABARU!$BC$3:$BC$500,MATCH(FS_Query!U165,COABARU!$AX$3:$AX$500,0))),"")</f>
        <v/>
      </c>
      <c r="X165" s="1574" t="str">
        <f t="shared" si="68"/>
        <v/>
      </c>
      <c r="Y165" s="1574">
        <v>149</v>
      </c>
      <c r="Z165" s="1574" t="str">
        <f t="shared" si="59"/>
        <v/>
      </c>
      <c r="AA165" s="1574">
        <f t="shared" si="55"/>
        <v>0</v>
      </c>
      <c r="AB165" s="1574" t="str">
        <f t="shared" si="60"/>
        <v/>
      </c>
      <c r="AC165" s="1574" t="str">
        <f t="shared" si="61"/>
        <v/>
      </c>
      <c r="AD165" s="1574" t="str">
        <f t="shared" si="69"/>
        <v/>
      </c>
      <c r="AE165" s="1574">
        <f t="shared" si="70"/>
        <v>165</v>
      </c>
      <c r="AF165" s="1574" t="str">
        <f t="shared" si="62"/>
        <v/>
      </c>
      <c r="AG165" s="1574">
        <f t="shared" si="56"/>
        <v>0</v>
      </c>
      <c r="AH165" s="1574" t="str">
        <f t="shared" si="63"/>
        <v/>
      </c>
      <c r="AI165" s="1574" t="str">
        <f t="shared" si="64"/>
        <v/>
      </c>
      <c r="AJ165" s="1574" t="str">
        <f t="shared" si="71"/>
        <v/>
      </c>
      <c r="AK165" s="1574">
        <f t="shared" si="72"/>
        <v>185</v>
      </c>
      <c r="AL165" s="1574" t="str">
        <f t="shared" si="65"/>
        <v/>
      </c>
      <c r="AM165" s="1574">
        <f t="shared" si="57"/>
        <v>0</v>
      </c>
      <c r="AN165" s="1579" t="str">
        <f t="shared" si="66"/>
        <v/>
      </c>
      <c r="AO165" s="1579" t="str">
        <f t="shared" si="67"/>
        <v/>
      </c>
    </row>
    <row r="166" spans="4:41" s="1574" customFormat="1">
      <c r="D166" s="1574">
        <v>165</v>
      </c>
      <c r="E166" s="1574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si="58"/>
        <v/>
      </c>
      <c r="S166" s="1574">
        <v>150</v>
      </c>
      <c r="T166" s="1574" t="str">
        <f t="shared" si="53"/>
        <v/>
      </c>
      <c r="U166" s="1574">
        <f t="shared" si="54"/>
        <v>0</v>
      </c>
      <c r="V166" s="1574" t="str">
        <f>_xlfn.IFNA(_xlfn.IFNA(IF(INDEX($N$18:$N$66,MATCH(R166,$K$18:$K$66,0))=0,"",INDEX($N$18:$N$66,MATCH(R166,$K$18:$K$66,0))),INDEX(COABARU!$BB$3:$BB$500,MATCH(FS_Query!U166,COABARU!$AX$3:$AX$500,0))),"")</f>
        <v/>
      </c>
      <c r="W166" s="1574" t="str">
        <f>_xlfn.IFNA(_xlfn.IFNA(IF(INDEX($O$18:$O$66,MATCH(R166,$K$18:$K$66,0))=0,"",INDEX($O$18:$O$66,MATCH(R166,$K$18:$K$66,0))),INDEX(COABARU!$BC$3:$BC$500,MATCH(FS_Query!U166,COABARU!$AX$3:$AX$500,0))),"")</f>
        <v/>
      </c>
      <c r="X166" s="1574" t="str">
        <f t="shared" si="68"/>
        <v/>
      </c>
      <c r="Y166" s="1574">
        <v>150</v>
      </c>
      <c r="Z166" s="1574" t="str">
        <f t="shared" si="59"/>
        <v/>
      </c>
      <c r="AA166" s="1574">
        <f t="shared" si="55"/>
        <v>0</v>
      </c>
      <c r="AB166" s="1574" t="str">
        <f t="shared" si="60"/>
        <v/>
      </c>
      <c r="AC166" s="1574" t="str">
        <f t="shared" si="61"/>
        <v/>
      </c>
      <c r="AD166" s="1574" t="str">
        <f t="shared" si="69"/>
        <v/>
      </c>
      <c r="AE166" s="1574">
        <f t="shared" si="70"/>
        <v>166</v>
      </c>
      <c r="AF166" s="1574" t="str">
        <f t="shared" si="62"/>
        <v/>
      </c>
      <c r="AG166" s="1574">
        <f t="shared" si="56"/>
        <v>0</v>
      </c>
      <c r="AH166" s="1574" t="str">
        <f t="shared" si="63"/>
        <v/>
      </c>
      <c r="AI166" s="1574" t="str">
        <f t="shared" si="64"/>
        <v/>
      </c>
      <c r="AJ166" s="1574" t="str">
        <f t="shared" si="71"/>
        <v/>
      </c>
      <c r="AK166" s="1574">
        <f t="shared" si="72"/>
        <v>186</v>
      </c>
      <c r="AL166" s="1574" t="str">
        <f t="shared" si="65"/>
        <v/>
      </c>
      <c r="AM166" s="1574">
        <f t="shared" si="57"/>
        <v>0</v>
      </c>
      <c r="AN166" s="1579" t="str">
        <f t="shared" si="66"/>
        <v/>
      </c>
      <c r="AO166" s="1579" t="str">
        <f t="shared" si="67"/>
        <v/>
      </c>
    </row>
    <row r="167" spans="4:41" s="1574" customFormat="1">
      <c r="D167" s="1574">
        <v>166</v>
      </c>
      <c r="E167" s="1574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si="58"/>
        <v/>
      </c>
      <c r="S167" s="1574">
        <v>151</v>
      </c>
      <c r="T167" s="1574" t="str">
        <f t="shared" si="53"/>
        <v/>
      </c>
      <c r="U167" s="1574">
        <f t="shared" si="54"/>
        <v>0</v>
      </c>
      <c r="V167" s="1574" t="str">
        <f>_xlfn.IFNA(_xlfn.IFNA(IF(INDEX($N$18:$N$66,MATCH(R167,$K$18:$K$66,0))=0,"",INDEX($N$18:$N$66,MATCH(R167,$K$18:$K$66,0))),INDEX(COABARU!$BB$3:$BB$500,MATCH(FS_Query!U167,COABARU!$AX$3:$AX$500,0))),"")</f>
        <v/>
      </c>
      <c r="W167" s="1574" t="str">
        <f>_xlfn.IFNA(_xlfn.IFNA(IF(INDEX($O$18:$O$66,MATCH(R167,$K$18:$K$66,0))=0,"",INDEX($O$18:$O$66,MATCH(R167,$K$18:$K$66,0))),INDEX(COABARU!$BC$3:$BC$500,MATCH(FS_Query!U167,COABARU!$AX$3:$AX$500,0))),"")</f>
        <v/>
      </c>
      <c r="AB167" s="1574" t="e">
        <f t="shared" si="60"/>
        <v>#N/A</v>
      </c>
      <c r="AC167" s="1574" t="e">
        <f t="shared" si="61"/>
        <v>#N/A</v>
      </c>
      <c r="AH167" s="1574" t="e">
        <f t="shared" si="63"/>
        <v>#N/A</v>
      </c>
      <c r="AI167" s="1574" t="e">
        <f t="shared" si="64"/>
        <v>#N/A</v>
      </c>
      <c r="AN167" s="1579" t="e">
        <f t="shared" si="66"/>
        <v>#N/A</v>
      </c>
      <c r="AO167" s="1579" t="e">
        <f t="shared" si="67"/>
        <v>#N/A</v>
      </c>
    </row>
    <row r="168" spans="4:41" s="1574" customFormat="1">
      <c r="D168" s="1574">
        <v>167</v>
      </c>
      <c r="E168" s="1574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si="58"/>
        <v/>
      </c>
      <c r="S168" s="1574">
        <v>152</v>
      </c>
      <c r="T168" s="1574" t="str">
        <f t="shared" si="53"/>
        <v/>
      </c>
      <c r="U168" s="1574">
        <f t="shared" si="54"/>
        <v>0</v>
      </c>
      <c r="V168" s="1574" t="str">
        <f>_xlfn.IFNA(_xlfn.IFNA(IF(INDEX($N$18:$N$66,MATCH(R168,$K$18:$K$66,0))=0,"",INDEX($N$18:$N$66,MATCH(R168,$K$18:$K$66,0))),INDEX(COABARU!$BB$3:$BB$500,MATCH(FS_Query!U168,COABARU!$AX$3:$AX$500,0))),"")</f>
        <v/>
      </c>
      <c r="W168" s="1574" t="str">
        <f>_xlfn.IFNA(_xlfn.IFNA(IF(INDEX($O$18:$O$66,MATCH(R168,$K$18:$K$66,0))=0,"",INDEX($O$18:$O$66,MATCH(R168,$K$18:$K$66,0))),INDEX(COABARU!$BC$3:$BC$500,MATCH(FS_Query!U168,COABARU!$AX$3:$AX$500,0))),"")</f>
        <v/>
      </c>
      <c r="AB168" s="1574" t="e">
        <f t="shared" si="60"/>
        <v>#N/A</v>
      </c>
      <c r="AC168" s="1574" t="e">
        <f t="shared" si="61"/>
        <v>#N/A</v>
      </c>
      <c r="AH168" s="1574" t="e">
        <f t="shared" si="63"/>
        <v>#N/A</v>
      </c>
      <c r="AI168" s="1574" t="e">
        <f t="shared" si="64"/>
        <v>#N/A</v>
      </c>
      <c r="AN168" s="1579" t="e">
        <f t="shared" si="66"/>
        <v>#N/A</v>
      </c>
      <c r="AO168" s="1579" t="e">
        <f t="shared" si="67"/>
        <v>#N/A</v>
      </c>
    </row>
    <row r="169" spans="4:41" s="1574" customFormat="1">
      <c r="D169" s="1574">
        <v>168</v>
      </c>
      <c r="E169" s="1574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si="58"/>
        <v/>
      </c>
      <c r="S169" s="1574">
        <v>153</v>
      </c>
      <c r="T169" s="1574" t="str">
        <f t="shared" si="53"/>
        <v/>
      </c>
      <c r="U169" s="1574">
        <f t="shared" si="54"/>
        <v>0</v>
      </c>
      <c r="V169" s="1574" t="str">
        <f>_xlfn.IFNA(_xlfn.IFNA(IF(INDEX($N$18:$N$66,MATCH(R169,$K$18:$K$66,0))=0,"",INDEX($N$18:$N$66,MATCH(R169,$K$18:$K$66,0))),INDEX(COABARU!$BB$3:$BB$500,MATCH(FS_Query!U169,COABARU!$AX$3:$AX$500,0))),"")</f>
        <v/>
      </c>
      <c r="W169" s="1574" t="str">
        <f>_xlfn.IFNA(_xlfn.IFNA(IF(INDEX($O$18:$O$66,MATCH(R169,$K$18:$K$66,0))=0,"",INDEX($O$18:$O$66,MATCH(R169,$K$18:$K$66,0))),INDEX(COABARU!$BC$3:$BC$500,MATCH(FS_Query!U169,COABARU!$AX$3:$AX$500,0))),"")</f>
        <v/>
      </c>
      <c r="AB169" s="1574" t="e">
        <f t="shared" si="60"/>
        <v>#N/A</v>
      </c>
      <c r="AC169" s="1574" t="e">
        <f t="shared" si="61"/>
        <v>#N/A</v>
      </c>
      <c r="AH169" s="1574" t="e">
        <f t="shared" si="63"/>
        <v>#N/A</v>
      </c>
      <c r="AI169" s="1574" t="e">
        <f t="shared" si="64"/>
        <v>#N/A</v>
      </c>
      <c r="AN169" s="1579" t="e">
        <f t="shared" si="66"/>
        <v>#N/A</v>
      </c>
      <c r="AO169" s="1579" t="e">
        <f t="shared" si="67"/>
        <v>#N/A</v>
      </c>
    </row>
    <row r="170" spans="4:41" s="1574" customFormat="1">
      <c r="D170" s="1574">
        <v>169</v>
      </c>
      <c r="E170" s="1574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si="58"/>
        <v/>
      </c>
      <c r="S170" s="1574">
        <v>154</v>
      </c>
      <c r="T170" s="1574" t="str">
        <f t="shared" si="53"/>
        <v/>
      </c>
      <c r="U170" s="1574">
        <f t="shared" si="54"/>
        <v>0</v>
      </c>
      <c r="V170" s="1574" t="str">
        <f>_xlfn.IFNA(_xlfn.IFNA(IF(INDEX($N$18:$N$66,MATCH(R170,$K$18:$K$66,0))=0,"",INDEX($N$18:$N$66,MATCH(R170,$K$18:$K$66,0))),INDEX(COABARU!$BB$3:$BB$500,MATCH(FS_Query!U170,COABARU!$AX$3:$AX$500,0))),"")</f>
        <v/>
      </c>
      <c r="W170" s="1574" t="str">
        <f>_xlfn.IFNA(_xlfn.IFNA(IF(INDEX($O$18:$O$66,MATCH(R170,$K$18:$K$66,0))=0,"",INDEX($O$18:$O$66,MATCH(R170,$K$18:$K$66,0))),INDEX(COABARU!$BC$3:$BC$500,MATCH(FS_Query!U170,COABARU!$AX$3:$AX$500,0))),"")</f>
        <v/>
      </c>
      <c r="AB170" s="1574" t="e">
        <f t="shared" si="60"/>
        <v>#N/A</v>
      </c>
      <c r="AC170" s="1574" t="e">
        <f t="shared" si="61"/>
        <v>#N/A</v>
      </c>
      <c r="AH170" s="1574" t="e">
        <f t="shared" si="63"/>
        <v>#N/A</v>
      </c>
      <c r="AI170" s="1574" t="e">
        <f t="shared" si="64"/>
        <v>#N/A</v>
      </c>
      <c r="AN170" s="1579" t="e">
        <f t="shared" si="66"/>
        <v>#N/A</v>
      </c>
      <c r="AO170" s="1579" t="e">
        <f t="shared" si="67"/>
        <v>#N/A</v>
      </c>
    </row>
    <row r="171" spans="4:41" s="1574" customFormat="1">
      <c r="D171" s="1574">
        <v>170</v>
      </c>
      <c r="E171" s="1574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si="58"/>
        <v/>
      </c>
      <c r="S171" s="1574">
        <v>155</v>
      </c>
      <c r="T171" s="1574" t="str">
        <f t="shared" si="53"/>
        <v/>
      </c>
      <c r="U171" s="1574">
        <f t="shared" si="54"/>
        <v>0</v>
      </c>
      <c r="V171" s="1574" t="str">
        <f>_xlfn.IFNA(_xlfn.IFNA(IF(INDEX($N$18:$N$66,MATCH(R171,$K$18:$K$66,0))=0,"",INDEX($N$18:$N$66,MATCH(R171,$K$18:$K$66,0))),INDEX(COABARU!$BB$3:$BB$500,MATCH(FS_Query!U171,COABARU!$AX$3:$AX$500,0))),"")</f>
        <v/>
      </c>
      <c r="W171" s="1574" t="str">
        <f>_xlfn.IFNA(_xlfn.IFNA(IF(INDEX($O$18:$O$66,MATCH(R171,$K$18:$K$66,0))=0,"",INDEX($O$18:$O$66,MATCH(R171,$K$18:$K$66,0))),INDEX(COABARU!$BC$3:$BC$500,MATCH(FS_Query!U171,COABARU!$AX$3:$AX$500,0))),"")</f>
        <v/>
      </c>
      <c r="AB171" s="1574" t="e">
        <f t="shared" si="60"/>
        <v>#N/A</v>
      </c>
      <c r="AC171" s="1574" t="e">
        <f t="shared" si="61"/>
        <v>#N/A</v>
      </c>
      <c r="AH171" s="1574" t="e">
        <f t="shared" si="63"/>
        <v>#N/A</v>
      </c>
      <c r="AI171" s="1574" t="e">
        <f t="shared" si="64"/>
        <v>#N/A</v>
      </c>
      <c r="AN171" s="1579" t="e">
        <f t="shared" si="66"/>
        <v>#N/A</v>
      </c>
      <c r="AO171" s="1579" t="e">
        <f t="shared" si="67"/>
        <v>#N/A</v>
      </c>
    </row>
    <row r="172" spans="4:41" s="1574" customFormat="1">
      <c r="D172" s="1574">
        <v>171</v>
      </c>
      <c r="E172" s="1574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si="58"/>
        <v/>
      </c>
      <c r="S172" s="1574">
        <v>156</v>
      </c>
      <c r="T172" s="1574" t="str">
        <f t="shared" si="53"/>
        <v/>
      </c>
      <c r="U172" s="1574">
        <f t="shared" si="54"/>
        <v>0</v>
      </c>
      <c r="V172" s="1574" t="str">
        <f>_xlfn.IFNA(_xlfn.IFNA(IF(INDEX($N$18:$N$66,MATCH(R172,$K$18:$K$66,0))=0,"",INDEX($N$18:$N$66,MATCH(R172,$K$18:$K$66,0))),INDEX(COABARU!$BB$3:$BB$500,MATCH(FS_Query!U172,COABARU!$AX$3:$AX$500,0))),"")</f>
        <v/>
      </c>
      <c r="W172" s="1574" t="str">
        <f>_xlfn.IFNA(_xlfn.IFNA(IF(INDEX($O$18:$O$66,MATCH(R172,$K$18:$K$66,0))=0,"",INDEX($O$18:$O$66,MATCH(R172,$K$18:$K$66,0))),INDEX(COABARU!$BC$3:$BC$500,MATCH(FS_Query!U172,COABARU!$AX$3:$AX$500,0))),"")</f>
        <v/>
      </c>
      <c r="AB172" s="1574" t="e">
        <f t="shared" si="60"/>
        <v>#N/A</v>
      </c>
      <c r="AC172" s="1574" t="e">
        <f t="shared" si="61"/>
        <v>#N/A</v>
      </c>
      <c r="AH172" s="1574" t="e">
        <f t="shared" si="63"/>
        <v>#N/A</v>
      </c>
      <c r="AI172" s="1574" t="e">
        <f t="shared" si="64"/>
        <v>#N/A</v>
      </c>
      <c r="AN172" s="1579" t="e">
        <f t="shared" si="66"/>
        <v>#N/A</v>
      </c>
      <c r="AO172" s="1579" t="e">
        <f t="shared" si="67"/>
        <v>#N/A</v>
      </c>
    </row>
    <row r="173" spans="4:41" s="1574" customFormat="1">
      <c r="D173" s="1574">
        <v>172</v>
      </c>
      <c r="E173" s="1574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si="58"/>
        <v/>
      </c>
      <c r="S173" s="1574">
        <v>157</v>
      </c>
      <c r="T173" s="1574" t="str">
        <f t="shared" si="53"/>
        <v/>
      </c>
      <c r="U173" s="1574">
        <f t="shared" si="54"/>
        <v>0</v>
      </c>
      <c r="V173" s="1574" t="str">
        <f>_xlfn.IFNA(_xlfn.IFNA(IF(INDEX($N$18:$N$66,MATCH(R173,$K$18:$K$66,0))=0,"",INDEX($N$18:$N$66,MATCH(R173,$K$18:$K$66,0))),INDEX(COABARU!$BB$3:$BB$500,MATCH(FS_Query!U173,COABARU!$AX$3:$AX$500,0))),"")</f>
        <v/>
      </c>
      <c r="W173" s="1574" t="str">
        <f>_xlfn.IFNA(_xlfn.IFNA(IF(INDEX($O$18:$O$66,MATCH(R173,$K$18:$K$66,0))=0,"",INDEX($O$18:$O$66,MATCH(R173,$K$18:$K$66,0))),INDEX(COABARU!$BC$3:$BC$500,MATCH(FS_Query!U173,COABARU!$AX$3:$AX$500,0))),"")</f>
        <v/>
      </c>
      <c r="AB173" s="1574" t="e">
        <f t="shared" si="60"/>
        <v>#N/A</v>
      </c>
      <c r="AC173" s="1574" t="e">
        <f t="shared" si="61"/>
        <v>#N/A</v>
      </c>
      <c r="AH173" s="1574" t="e">
        <f t="shared" si="63"/>
        <v>#N/A</v>
      </c>
      <c r="AI173" s="1574" t="e">
        <f t="shared" si="64"/>
        <v>#N/A</v>
      </c>
      <c r="AN173" s="1579" t="e">
        <f t="shared" si="66"/>
        <v>#N/A</v>
      </c>
      <c r="AO173" s="1579" t="e">
        <f t="shared" si="67"/>
        <v>#N/A</v>
      </c>
    </row>
    <row r="174" spans="4:41" s="1574" customFormat="1">
      <c r="D174" s="1574">
        <v>173</v>
      </c>
      <c r="E174" s="1574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si="58"/>
        <v/>
      </c>
      <c r="S174" s="1574">
        <v>158</v>
      </c>
      <c r="T174" s="1574" t="str">
        <f t="shared" si="53"/>
        <v/>
      </c>
      <c r="U174" s="1574">
        <f t="shared" si="54"/>
        <v>0</v>
      </c>
      <c r="V174" s="1574" t="str">
        <f>_xlfn.IFNA(_xlfn.IFNA(IF(INDEX($N$18:$N$66,MATCH(R174,$K$18:$K$66,0))=0,"",INDEX($N$18:$N$66,MATCH(R174,$K$18:$K$66,0))),INDEX(COABARU!$BB$3:$BB$500,MATCH(FS_Query!U174,COABARU!$AX$3:$AX$500,0))),"")</f>
        <v/>
      </c>
      <c r="W174" s="1574" t="str">
        <f>_xlfn.IFNA(_xlfn.IFNA(IF(INDEX($O$18:$O$66,MATCH(R174,$K$18:$K$66,0))=0,"",INDEX($O$18:$O$66,MATCH(R174,$K$18:$K$66,0))),INDEX(COABARU!$BC$3:$BC$500,MATCH(FS_Query!U174,COABARU!$AX$3:$AX$500,0))),"")</f>
        <v/>
      </c>
      <c r="AB174" s="1574" t="e">
        <f t="shared" si="60"/>
        <v>#N/A</v>
      </c>
      <c r="AC174" s="1574" t="e">
        <f t="shared" si="61"/>
        <v>#N/A</v>
      </c>
      <c r="AH174" s="1574" t="e">
        <f t="shared" si="63"/>
        <v>#N/A</v>
      </c>
      <c r="AI174" s="1574" t="e">
        <f t="shared" si="64"/>
        <v>#N/A</v>
      </c>
      <c r="AN174" s="1579" t="e">
        <f t="shared" si="66"/>
        <v>#N/A</v>
      </c>
      <c r="AO174" s="1579" t="e">
        <f t="shared" si="67"/>
        <v>#N/A</v>
      </c>
    </row>
    <row r="175" spans="4:41" s="1574" customFormat="1">
      <c r="D175" s="1574">
        <v>174</v>
      </c>
      <c r="E175" s="1574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si="58"/>
        <v/>
      </c>
      <c r="S175" s="1574">
        <v>159</v>
      </c>
      <c r="T175" s="1574" t="str">
        <f t="shared" si="53"/>
        <v/>
      </c>
      <c r="U175" s="1574">
        <f t="shared" si="54"/>
        <v>0</v>
      </c>
      <c r="V175" s="1574" t="str">
        <f>_xlfn.IFNA(_xlfn.IFNA(IF(INDEX($N$18:$N$66,MATCH(R175,$K$18:$K$66,0))=0,"",INDEX($N$18:$N$66,MATCH(R175,$K$18:$K$66,0))),INDEX(COABARU!$BB$3:$BB$500,MATCH(FS_Query!U175,COABARU!$AX$3:$AX$500,0))),"")</f>
        <v/>
      </c>
      <c r="W175" s="1574" t="str">
        <f>_xlfn.IFNA(_xlfn.IFNA(IF(INDEX($O$18:$O$66,MATCH(R175,$K$18:$K$66,0))=0,"",INDEX($O$18:$O$66,MATCH(R175,$K$18:$K$66,0))),INDEX(COABARU!$BC$3:$BC$500,MATCH(FS_Query!U175,COABARU!$AX$3:$AX$500,0))),"")</f>
        <v/>
      </c>
      <c r="AB175" s="1574" t="e">
        <f t="shared" si="60"/>
        <v>#N/A</v>
      </c>
      <c r="AC175" s="1574" t="e">
        <f t="shared" si="61"/>
        <v>#N/A</v>
      </c>
      <c r="AH175" s="1574" t="e">
        <f t="shared" si="63"/>
        <v>#N/A</v>
      </c>
      <c r="AI175" s="1574" t="e">
        <f t="shared" si="64"/>
        <v>#N/A</v>
      </c>
      <c r="AN175" s="1579" t="e">
        <f t="shared" si="66"/>
        <v>#N/A</v>
      </c>
      <c r="AO175" s="1579" t="e">
        <f t="shared" si="67"/>
        <v>#N/A</v>
      </c>
    </row>
    <row r="176" spans="4:41" s="1574" customFormat="1">
      <c r="D176" s="1574">
        <v>175</v>
      </c>
      <c r="E176" s="1574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si="58"/>
        <v/>
      </c>
      <c r="S176" s="1574">
        <v>160</v>
      </c>
      <c r="T176" s="1574" t="str">
        <f t="shared" si="53"/>
        <v/>
      </c>
      <c r="U176" s="1574">
        <f t="shared" si="54"/>
        <v>0</v>
      </c>
      <c r="V176" s="1574" t="str">
        <f>_xlfn.IFNA(_xlfn.IFNA(IF(INDEX($N$18:$N$66,MATCH(R176,$K$18:$K$66,0))=0,"",INDEX($N$18:$N$66,MATCH(R176,$K$18:$K$66,0))),INDEX(COABARU!$BB$3:$BB$500,MATCH(FS_Query!U176,COABARU!$AX$3:$AX$500,0))),"")</f>
        <v/>
      </c>
      <c r="W176" s="1574" t="str">
        <f>_xlfn.IFNA(_xlfn.IFNA(IF(INDEX($O$18:$O$66,MATCH(R176,$K$18:$K$66,0))=0,"",INDEX($O$18:$O$66,MATCH(R176,$K$18:$K$66,0))),INDEX(COABARU!$BC$3:$BC$500,MATCH(FS_Query!U176,COABARU!$AX$3:$AX$500,0))),"")</f>
        <v/>
      </c>
      <c r="AB176" s="1574" t="e">
        <f t="shared" si="60"/>
        <v>#N/A</v>
      </c>
      <c r="AC176" s="1574" t="e">
        <f t="shared" si="61"/>
        <v>#N/A</v>
      </c>
      <c r="AH176" s="1574" t="e">
        <f t="shared" si="63"/>
        <v>#N/A</v>
      </c>
      <c r="AI176" s="1574" t="e">
        <f t="shared" si="64"/>
        <v>#N/A</v>
      </c>
      <c r="AN176" s="1579" t="e">
        <f t="shared" si="66"/>
        <v>#N/A</v>
      </c>
      <c r="AO176" s="1579" t="e">
        <f t="shared" si="67"/>
        <v>#N/A</v>
      </c>
    </row>
    <row r="177" spans="4:41" s="1574" customFormat="1">
      <c r="D177" s="1574">
        <v>176</v>
      </c>
      <c r="E177" s="1574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si="58"/>
        <v/>
      </c>
      <c r="S177" s="1574">
        <v>161</v>
      </c>
      <c r="T177" s="1574" t="str">
        <f t="shared" si="53"/>
        <v/>
      </c>
      <c r="U177" s="1574">
        <f t="shared" si="54"/>
        <v>0</v>
      </c>
      <c r="V177" s="1574" t="str">
        <f>_xlfn.IFNA(_xlfn.IFNA(IF(INDEX($N$18:$N$66,MATCH(R177,$K$18:$K$66,0))=0,"",INDEX($N$18:$N$66,MATCH(R177,$K$18:$K$66,0))),INDEX(COABARU!$BB$3:$BB$500,MATCH(FS_Query!U177,COABARU!$AX$3:$AX$500,0))),"")</f>
        <v/>
      </c>
      <c r="W177" s="1574" t="str">
        <f>_xlfn.IFNA(_xlfn.IFNA(IF(INDEX($O$18:$O$66,MATCH(R177,$K$18:$K$66,0))=0,"",INDEX($O$18:$O$66,MATCH(R177,$K$18:$K$66,0))),INDEX(COABARU!$BC$3:$BC$500,MATCH(FS_Query!U177,COABARU!$AX$3:$AX$500,0))),"")</f>
        <v/>
      </c>
      <c r="AB177" s="1574" t="e">
        <f t="shared" si="60"/>
        <v>#N/A</v>
      </c>
      <c r="AC177" s="1574" t="e">
        <f t="shared" si="61"/>
        <v>#N/A</v>
      </c>
      <c r="AH177" s="1574" t="e">
        <f t="shared" si="63"/>
        <v>#N/A</v>
      </c>
      <c r="AI177" s="1574" t="e">
        <f t="shared" si="64"/>
        <v>#N/A</v>
      </c>
      <c r="AN177" s="1579" t="e">
        <f t="shared" si="66"/>
        <v>#N/A</v>
      </c>
      <c r="AO177" s="1579" t="e">
        <f t="shared" si="67"/>
        <v>#N/A</v>
      </c>
    </row>
    <row r="178" spans="4:41" s="1574" customFormat="1">
      <c r="D178" s="1574">
        <v>177</v>
      </c>
      <c r="E178" s="1574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si="58"/>
        <v/>
      </c>
      <c r="S178" s="1574">
        <v>162</v>
      </c>
      <c r="T178" s="1574" t="str">
        <f t="shared" si="53"/>
        <v/>
      </c>
      <c r="U178" s="1574">
        <f t="shared" si="54"/>
        <v>0</v>
      </c>
      <c r="V178" s="1574" t="str">
        <f>_xlfn.IFNA(_xlfn.IFNA(IF(INDEX($N$18:$N$66,MATCH(R178,$K$18:$K$66,0))=0,"",INDEX($N$18:$N$66,MATCH(R178,$K$18:$K$66,0))),INDEX(COABARU!$BB$3:$BB$500,MATCH(FS_Query!U178,COABARU!$AX$3:$AX$500,0))),"")</f>
        <v/>
      </c>
      <c r="W178" s="1574" t="str">
        <f>_xlfn.IFNA(_xlfn.IFNA(IF(INDEX($O$18:$O$66,MATCH(R178,$K$18:$K$66,0))=0,"",INDEX($O$18:$O$66,MATCH(R178,$K$18:$K$66,0))),INDEX(COABARU!$BC$3:$BC$500,MATCH(FS_Query!U178,COABARU!$AX$3:$AX$500,0))),"")</f>
        <v/>
      </c>
      <c r="AB178" s="1574" t="e">
        <f t="shared" si="60"/>
        <v>#N/A</v>
      </c>
      <c r="AC178" s="1574" t="e">
        <f t="shared" si="61"/>
        <v>#N/A</v>
      </c>
      <c r="AH178" s="1574" t="e">
        <f t="shared" si="63"/>
        <v>#N/A</v>
      </c>
      <c r="AI178" s="1574" t="e">
        <f t="shared" si="64"/>
        <v>#N/A</v>
      </c>
      <c r="AN178" s="1579" t="e">
        <f t="shared" si="66"/>
        <v>#N/A</v>
      </c>
      <c r="AO178" s="1579" t="e">
        <f t="shared" si="67"/>
        <v>#N/A</v>
      </c>
    </row>
    <row r="179" spans="4:41" s="1574" customFormat="1">
      <c r="D179" s="1574">
        <v>178</v>
      </c>
      <c r="E179" s="1574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si="58"/>
        <v/>
      </c>
      <c r="S179" s="1574">
        <v>163</v>
      </c>
      <c r="T179" s="1574" t="str">
        <f t="shared" si="53"/>
        <v/>
      </c>
      <c r="U179" s="1574">
        <f t="shared" si="54"/>
        <v>0</v>
      </c>
      <c r="V179" s="1574" t="str">
        <f>_xlfn.IFNA(_xlfn.IFNA(IF(INDEX($N$18:$N$66,MATCH(R179,$K$18:$K$66,0))=0,"",INDEX($N$18:$N$66,MATCH(R179,$K$18:$K$66,0))),INDEX(COABARU!$BB$3:$BB$500,MATCH(FS_Query!U179,COABARU!$AX$3:$AX$500,0))),"")</f>
        <v/>
      </c>
      <c r="W179" s="1574" t="str">
        <f>_xlfn.IFNA(_xlfn.IFNA(IF(INDEX($O$18:$O$66,MATCH(R179,$K$18:$K$66,0))=0,"",INDEX($O$18:$O$66,MATCH(R179,$K$18:$K$66,0))),INDEX(COABARU!$BC$3:$BC$500,MATCH(FS_Query!U179,COABARU!$AX$3:$AX$500,0))),"")</f>
        <v/>
      </c>
      <c r="AB179" s="1574" t="e">
        <f t="shared" si="60"/>
        <v>#N/A</v>
      </c>
      <c r="AC179" s="1574" t="e">
        <f t="shared" si="61"/>
        <v>#N/A</v>
      </c>
      <c r="AH179" s="1574" t="e">
        <f t="shared" si="63"/>
        <v>#N/A</v>
      </c>
      <c r="AI179" s="1574" t="e">
        <f t="shared" si="64"/>
        <v>#N/A</v>
      </c>
      <c r="AN179" s="1579" t="e">
        <f t="shared" si="66"/>
        <v>#N/A</v>
      </c>
      <c r="AO179" s="1579" t="e">
        <f t="shared" si="67"/>
        <v>#N/A</v>
      </c>
    </row>
    <row r="180" spans="4:41" s="1574" customFormat="1">
      <c r="D180" s="1574">
        <v>179</v>
      </c>
      <c r="E180" s="1574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si="58"/>
        <v/>
      </c>
      <c r="S180" s="1574">
        <v>164</v>
      </c>
      <c r="T180" s="1574" t="str">
        <f t="shared" si="53"/>
        <v/>
      </c>
      <c r="U180" s="1574">
        <f t="shared" si="54"/>
        <v>0</v>
      </c>
      <c r="V180" s="1574" t="str">
        <f>_xlfn.IFNA(_xlfn.IFNA(IF(INDEX($N$18:$N$66,MATCH(R180,$K$18:$K$66,0))=0,"",INDEX($N$18:$N$66,MATCH(R180,$K$18:$K$66,0))),INDEX(COABARU!$BB$3:$BB$500,MATCH(FS_Query!U180,COABARU!$AX$3:$AX$500,0))),"")</f>
        <v/>
      </c>
      <c r="W180" s="1574" t="str">
        <f>_xlfn.IFNA(_xlfn.IFNA(IF(INDEX($O$18:$O$66,MATCH(R180,$K$18:$K$66,0))=0,"",INDEX($O$18:$O$66,MATCH(R180,$K$18:$K$66,0))),INDEX(COABARU!$BC$3:$BC$500,MATCH(FS_Query!U180,COABARU!$AX$3:$AX$500,0))),"")</f>
        <v/>
      </c>
      <c r="AB180" s="1574" t="e">
        <f t="shared" si="60"/>
        <v>#N/A</v>
      </c>
      <c r="AC180" s="1574" t="e">
        <f t="shared" si="61"/>
        <v>#N/A</v>
      </c>
      <c r="AH180" s="1574" t="e">
        <f t="shared" si="63"/>
        <v>#N/A</v>
      </c>
      <c r="AI180" s="1574" t="e">
        <f t="shared" si="64"/>
        <v>#N/A</v>
      </c>
      <c r="AN180" s="1579" t="e">
        <f t="shared" si="66"/>
        <v>#N/A</v>
      </c>
      <c r="AO180" s="1579" t="e">
        <f t="shared" si="67"/>
        <v>#N/A</v>
      </c>
    </row>
    <row r="181" spans="4:41" s="1574" customFormat="1">
      <c r="D181" s="1574">
        <v>180</v>
      </c>
      <c r="E181" s="1574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si="58"/>
        <v/>
      </c>
      <c r="S181" s="1574">
        <v>165</v>
      </c>
      <c r="T181" s="1574" t="str">
        <f t="shared" si="53"/>
        <v/>
      </c>
      <c r="U181" s="1574">
        <f t="shared" si="54"/>
        <v>0</v>
      </c>
      <c r="V181" s="1574" t="str">
        <f>_xlfn.IFNA(_xlfn.IFNA(IF(INDEX($N$18:$N$66,MATCH(R181,$K$18:$K$66,0))=0,"",INDEX($N$18:$N$66,MATCH(R181,$K$18:$K$66,0))),INDEX(COABARU!$BB$3:$BB$500,MATCH(FS_Query!U181,COABARU!$AX$3:$AX$500,0))),"")</f>
        <v/>
      </c>
      <c r="W181" s="1574" t="str">
        <f>_xlfn.IFNA(_xlfn.IFNA(IF(INDEX($O$18:$O$66,MATCH(R181,$K$18:$K$66,0))=0,"",INDEX($O$18:$O$66,MATCH(R181,$K$18:$K$66,0))),INDEX(COABARU!$BC$3:$BC$500,MATCH(FS_Query!U181,COABARU!$AX$3:$AX$500,0))),"")</f>
        <v/>
      </c>
      <c r="AB181" s="1574" t="e">
        <f t="shared" si="60"/>
        <v>#N/A</v>
      </c>
      <c r="AC181" s="1574" t="e">
        <f t="shared" si="61"/>
        <v>#N/A</v>
      </c>
      <c r="AH181" s="1574" t="e">
        <f t="shared" si="63"/>
        <v>#N/A</v>
      </c>
      <c r="AI181" s="1574" t="e">
        <f t="shared" si="64"/>
        <v>#N/A</v>
      </c>
      <c r="AN181" s="1579" t="e">
        <f t="shared" si="66"/>
        <v>#N/A</v>
      </c>
      <c r="AO181" s="1579" t="e">
        <f t="shared" si="67"/>
        <v>#N/A</v>
      </c>
    </row>
    <row r="182" spans="4:41" s="1574" customFormat="1">
      <c r="D182" s="1574">
        <v>181</v>
      </c>
      <c r="E182" s="1574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si="58"/>
        <v/>
      </c>
      <c r="S182" s="1574">
        <v>166</v>
      </c>
      <c r="T182" s="1574" t="str">
        <f t="shared" si="53"/>
        <v/>
      </c>
      <c r="U182" s="1574">
        <f t="shared" si="54"/>
        <v>0</v>
      </c>
      <c r="V182" s="1574" t="str">
        <f>_xlfn.IFNA(_xlfn.IFNA(IF(INDEX($N$18:$N$66,MATCH(R182,$K$18:$K$66,0))=0,"",INDEX($N$18:$N$66,MATCH(R182,$K$18:$K$66,0))),INDEX(COABARU!$BB$3:$BB$500,MATCH(FS_Query!U182,COABARU!$AX$3:$AX$500,0))),"")</f>
        <v/>
      </c>
      <c r="W182" s="1574" t="str">
        <f>_xlfn.IFNA(_xlfn.IFNA(IF(INDEX($O$18:$O$66,MATCH(R182,$K$18:$K$66,0))=0,"",INDEX($O$18:$O$66,MATCH(R182,$K$18:$K$66,0))),INDEX(COABARU!$BC$3:$BC$500,MATCH(FS_Query!U182,COABARU!$AX$3:$AX$500,0))),"")</f>
        <v/>
      </c>
      <c r="AB182" s="1574" t="e">
        <f t="shared" si="60"/>
        <v>#N/A</v>
      </c>
      <c r="AC182" s="1574" t="e">
        <f t="shared" si="61"/>
        <v>#N/A</v>
      </c>
      <c r="AH182" s="1574" t="e">
        <f t="shared" si="63"/>
        <v>#N/A</v>
      </c>
      <c r="AI182" s="1574" t="e">
        <f t="shared" si="64"/>
        <v>#N/A</v>
      </c>
      <c r="AN182" s="1579" t="e">
        <f t="shared" si="66"/>
        <v>#N/A</v>
      </c>
      <c r="AO182" s="1579" t="e">
        <f t="shared" si="67"/>
        <v>#N/A</v>
      </c>
    </row>
    <row r="183" spans="4:41" s="1574" customFormat="1">
      <c r="D183" s="1574">
        <v>182</v>
      </c>
      <c r="E183" s="1574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si="58"/>
        <v/>
      </c>
      <c r="S183" s="1574">
        <v>167</v>
      </c>
      <c r="T183" s="1574" t="str">
        <f t="shared" si="53"/>
        <v/>
      </c>
      <c r="U183" s="1574">
        <f t="shared" si="54"/>
        <v>0</v>
      </c>
      <c r="V183" s="1574" t="str">
        <f>_xlfn.IFNA(_xlfn.IFNA(IF(INDEX($N$18:$N$66,MATCH(R183,$K$18:$K$66,0))=0,"",INDEX($N$18:$N$66,MATCH(R183,$K$18:$K$66,0))),INDEX(COABARU!$BB$3:$BB$500,MATCH(FS_Query!U183,COABARU!$AX$3:$AX$500,0))),"")</f>
        <v/>
      </c>
      <c r="W183" s="1574" t="str">
        <f>_xlfn.IFNA(_xlfn.IFNA(IF(INDEX($O$18:$O$66,MATCH(R183,$K$18:$K$66,0))=0,"",INDEX($O$18:$O$66,MATCH(R183,$K$18:$K$66,0))),INDEX(COABARU!$BC$3:$BC$500,MATCH(FS_Query!U183,COABARU!$AX$3:$AX$500,0))),"")</f>
        <v/>
      </c>
      <c r="AB183" s="1574" t="e">
        <f t="shared" si="60"/>
        <v>#N/A</v>
      </c>
      <c r="AC183" s="1574" t="e">
        <f t="shared" si="61"/>
        <v>#N/A</v>
      </c>
      <c r="AH183" s="1574" t="e">
        <f t="shared" si="63"/>
        <v>#N/A</v>
      </c>
      <c r="AI183" s="1574" t="e">
        <f t="shared" si="64"/>
        <v>#N/A</v>
      </c>
      <c r="AN183" s="1579" t="e">
        <f t="shared" si="66"/>
        <v>#N/A</v>
      </c>
      <c r="AO183" s="1579" t="e">
        <f t="shared" si="67"/>
        <v>#N/A</v>
      </c>
    </row>
    <row r="184" spans="4:41" s="1574" customFormat="1">
      <c r="D184" s="1574">
        <v>183</v>
      </c>
      <c r="E184" s="1574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si="58"/>
        <v/>
      </c>
      <c r="S184" s="1574">
        <v>168</v>
      </c>
      <c r="T184" s="1574" t="str">
        <f t="shared" si="53"/>
        <v/>
      </c>
      <c r="U184" s="1574">
        <f t="shared" si="54"/>
        <v>0</v>
      </c>
      <c r="V184" s="1574" t="str">
        <f>_xlfn.IFNA(_xlfn.IFNA(IF(INDEX($N$18:$N$66,MATCH(R184,$K$18:$K$66,0))=0,"",INDEX($N$18:$N$66,MATCH(R184,$K$18:$K$66,0))),INDEX(COABARU!$BB$3:$BB$500,MATCH(FS_Query!U184,COABARU!$AX$3:$AX$500,0))),"")</f>
        <v/>
      </c>
      <c r="W184" s="1574" t="str">
        <f>_xlfn.IFNA(_xlfn.IFNA(IF(INDEX($O$18:$O$66,MATCH(R184,$K$18:$K$66,0))=0,"",INDEX($O$18:$O$66,MATCH(R184,$K$18:$K$66,0))),INDEX(COABARU!$BC$3:$BC$500,MATCH(FS_Query!U184,COABARU!$AX$3:$AX$500,0))),"")</f>
        <v/>
      </c>
      <c r="AB184" s="1574" t="e">
        <f t="shared" si="60"/>
        <v>#N/A</v>
      </c>
      <c r="AC184" s="1574" t="e">
        <f t="shared" si="61"/>
        <v>#N/A</v>
      </c>
      <c r="AH184" s="1574" t="e">
        <f t="shared" si="63"/>
        <v>#N/A</v>
      </c>
      <c r="AI184" s="1574" t="e">
        <f t="shared" si="64"/>
        <v>#N/A</v>
      </c>
      <c r="AN184" s="1579" t="e">
        <f t="shared" si="66"/>
        <v>#N/A</v>
      </c>
      <c r="AO184" s="1579" t="e">
        <f t="shared" si="67"/>
        <v>#N/A</v>
      </c>
    </row>
    <row r="185" spans="4:41" s="1574" customFormat="1">
      <c r="D185" s="1574">
        <v>184</v>
      </c>
      <c r="E185" s="1574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si="58"/>
        <v/>
      </c>
      <c r="S185" s="1574">
        <v>169</v>
      </c>
      <c r="T185" s="1574" t="str">
        <f t="shared" si="53"/>
        <v/>
      </c>
      <c r="U185" s="1574">
        <f t="shared" si="54"/>
        <v>0</v>
      </c>
      <c r="V185" s="1574" t="str">
        <f>_xlfn.IFNA(_xlfn.IFNA(IF(INDEX($N$18:$N$66,MATCH(R185,$K$18:$K$66,0))=0,"",INDEX($N$18:$N$66,MATCH(R185,$K$18:$K$66,0))),INDEX(COABARU!$BB$3:$BB$500,MATCH(FS_Query!U185,COABARU!$AX$3:$AX$500,0))),"")</f>
        <v/>
      </c>
      <c r="W185" s="1574" t="str">
        <f>_xlfn.IFNA(_xlfn.IFNA(IF(INDEX($O$18:$O$66,MATCH(R185,$K$18:$K$66,0))=0,"",INDEX($O$18:$O$66,MATCH(R185,$K$18:$K$66,0))),INDEX(COABARU!$BC$3:$BC$500,MATCH(FS_Query!U185,COABARU!$AX$3:$AX$500,0))),"")</f>
        <v/>
      </c>
      <c r="AB185" s="1574" t="e">
        <f t="shared" si="60"/>
        <v>#N/A</v>
      </c>
      <c r="AC185" s="1574" t="e">
        <f t="shared" si="61"/>
        <v>#N/A</v>
      </c>
      <c r="AH185" s="1574" t="e">
        <f t="shared" si="63"/>
        <v>#N/A</v>
      </c>
      <c r="AI185" s="1574" t="e">
        <f t="shared" si="64"/>
        <v>#N/A</v>
      </c>
      <c r="AN185" s="1579" t="e">
        <f t="shared" si="66"/>
        <v>#N/A</v>
      </c>
      <c r="AO185" s="1579" t="e">
        <f t="shared" si="67"/>
        <v>#N/A</v>
      </c>
    </row>
    <row r="186" spans="4:41" s="1574" customFormat="1">
      <c r="D186" s="1574">
        <v>185</v>
      </c>
      <c r="E186" s="1574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si="58"/>
        <v/>
      </c>
      <c r="S186" s="1574">
        <v>170</v>
      </c>
      <c r="T186" s="1574" t="str">
        <f t="shared" si="53"/>
        <v/>
      </c>
      <c r="U186" s="1574">
        <f t="shared" si="54"/>
        <v>0</v>
      </c>
      <c r="V186" s="1574" t="str">
        <f>_xlfn.IFNA(_xlfn.IFNA(IF(INDEX($N$18:$N$66,MATCH(R186,$K$18:$K$66,0))=0,"",INDEX($N$18:$N$66,MATCH(R186,$K$18:$K$66,0))),INDEX(COABARU!$BB$3:$BB$500,MATCH(FS_Query!U186,COABARU!$AX$3:$AX$500,0))),"")</f>
        <v/>
      </c>
      <c r="W186" s="1574" t="str">
        <f>_xlfn.IFNA(_xlfn.IFNA(IF(INDEX($O$18:$O$66,MATCH(R186,$K$18:$K$66,0))=0,"",INDEX($O$18:$O$66,MATCH(R186,$K$18:$K$66,0))),INDEX(COABARU!$BC$3:$BC$500,MATCH(FS_Query!U186,COABARU!$AX$3:$AX$500,0))),"")</f>
        <v/>
      </c>
      <c r="AB186" s="1574" t="e">
        <f t="shared" si="60"/>
        <v>#N/A</v>
      </c>
      <c r="AC186" s="1574" t="e">
        <f t="shared" si="61"/>
        <v>#N/A</v>
      </c>
      <c r="AH186" s="1574" t="e">
        <f t="shared" si="63"/>
        <v>#N/A</v>
      </c>
      <c r="AI186" s="1574" t="e">
        <f t="shared" si="64"/>
        <v>#N/A</v>
      </c>
      <c r="AN186" s="1579" t="e">
        <f t="shared" si="66"/>
        <v>#N/A</v>
      </c>
      <c r="AO186" s="1579" t="e">
        <f t="shared" si="67"/>
        <v>#N/A</v>
      </c>
    </row>
    <row r="187" spans="4:41" s="1574" customFormat="1">
      <c r="D187" s="1574">
        <v>186</v>
      </c>
      <c r="E187" s="1574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si="58"/>
        <v/>
      </c>
      <c r="S187" s="1574">
        <v>171</v>
      </c>
      <c r="T187" s="1574" t="str">
        <f t="shared" si="53"/>
        <v/>
      </c>
      <c r="U187" s="1574">
        <f t="shared" si="54"/>
        <v>0</v>
      </c>
      <c r="V187" s="1574" t="str">
        <f>_xlfn.IFNA(_xlfn.IFNA(IF(INDEX($N$18:$N$66,MATCH(R187,$K$18:$K$66,0))=0,"",INDEX($N$18:$N$66,MATCH(R187,$K$18:$K$66,0))),INDEX(COABARU!$BB$3:$BB$500,MATCH(FS_Query!U187,COABARU!$AX$3:$AX$500,0))),"")</f>
        <v/>
      </c>
      <c r="W187" s="1574" t="str">
        <f>_xlfn.IFNA(_xlfn.IFNA(IF(INDEX($O$18:$O$66,MATCH(R187,$K$18:$K$66,0))=0,"",INDEX($O$18:$O$66,MATCH(R187,$K$18:$K$66,0))),INDEX(COABARU!$BC$3:$BC$500,MATCH(FS_Query!U187,COABARU!$AX$3:$AX$500,0))),"")</f>
        <v/>
      </c>
      <c r="AB187" s="1574" t="e">
        <f t="shared" si="60"/>
        <v>#N/A</v>
      </c>
      <c r="AC187" s="1574" t="e">
        <f t="shared" si="61"/>
        <v>#N/A</v>
      </c>
      <c r="AH187" s="1574" t="e">
        <f t="shared" si="63"/>
        <v>#N/A</v>
      </c>
      <c r="AI187" s="1574" t="e">
        <f t="shared" si="64"/>
        <v>#N/A</v>
      </c>
      <c r="AN187" s="1579" t="e">
        <f t="shared" si="66"/>
        <v>#N/A</v>
      </c>
      <c r="AO187" s="1579" t="e">
        <f t="shared" si="67"/>
        <v>#N/A</v>
      </c>
    </row>
    <row r="188" spans="4:41" s="1574" customFormat="1">
      <c r="D188" s="1574">
        <v>187</v>
      </c>
      <c r="E188" s="1574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si="58"/>
        <v/>
      </c>
      <c r="S188" s="1574">
        <v>172</v>
      </c>
      <c r="T188" s="1574" t="str">
        <f t="shared" si="53"/>
        <v/>
      </c>
      <c r="U188" s="1574">
        <f t="shared" si="54"/>
        <v>0</v>
      </c>
      <c r="V188" s="1574" t="str">
        <f>_xlfn.IFNA(_xlfn.IFNA(IF(INDEX($N$18:$N$66,MATCH(R188,$K$18:$K$66,0))=0,"",INDEX($N$18:$N$66,MATCH(R188,$K$18:$K$66,0))),INDEX(COABARU!$BB$3:$BB$500,MATCH(FS_Query!U188,COABARU!$AX$3:$AX$500,0))),"")</f>
        <v/>
      </c>
      <c r="W188" s="1574" t="str">
        <f>_xlfn.IFNA(_xlfn.IFNA(IF(INDEX($O$18:$O$66,MATCH(R188,$K$18:$K$66,0))=0,"",INDEX($O$18:$O$66,MATCH(R188,$K$18:$K$66,0))),INDEX(COABARU!$BC$3:$BC$500,MATCH(FS_Query!U188,COABARU!$AX$3:$AX$500,0))),"")</f>
        <v/>
      </c>
      <c r="AB188" s="1574" t="e">
        <f t="shared" si="60"/>
        <v>#N/A</v>
      </c>
      <c r="AC188" s="1574" t="e">
        <f t="shared" si="61"/>
        <v>#N/A</v>
      </c>
      <c r="AH188" s="1574" t="e">
        <f t="shared" si="63"/>
        <v>#N/A</v>
      </c>
      <c r="AI188" s="1574" t="e">
        <f t="shared" si="64"/>
        <v>#N/A</v>
      </c>
      <c r="AN188" s="1579" t="e">
        <f t="shared" si="66"/>
        <v>#N/A</v>
      </c>
      <c r="AO188" s="1579" t="e">
        <f t="shared" si="67"/>
        <v>#N/A</v>
      </c>
    </row>
    <row r="189" spans="4:41" s="1574" customFormat="1">
      <c r="D189" s="1574">
        <v>188</v>
      </c>
      <c r="E189" s="1574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si="58"/>
        <v/>
      </c>
      <c r="S189" s="1574">
        <v>173</v>
      </c>
      <c r="T189" s="1574" t="str">
        <f t="shared" si="53"/>
        <v/>
      </c>
      <c r="U189" s="1574">
        <f t="shared" si="54"/>
        <v>0</v>
      </c>
      <c r="V189" s="1574" t="str">
        <f>_xlfn.IFNA(_xlfn.IFNA(IF(INDEX($N$18:$N$66,MATCH(R189,$K$18:$K$66,0))=0,"",INDEX($N$18:$N$66,MATCH(R189,$K$18:$K$66,0))),INDEX(COABARU!$BB$3:$BB$500,MATCH(FS_Query!U189,COABARU!$AX$3:$AX$500,0))),"")</f>
        <v/>
      </c>
      <c r="W189" s="1574" t="str">
        <f>_xlfn.IFNA(_xlfn.IFNA(IF(INDEX($O$18:$O$66,MATCH(R189,$K$18:$K$66,0))=0,"",INDEX($O$18:$O$66,MATCH(R189,$K$18:$K$66,0))),INDEX(COABARU!$BC$3:$BC$500,MATCH(FS_Query!U189,COABARU!$AX$3:$AX$500,0))),"")</f>
        <v/>
      </c>
      <c r="AB189" s="1574" t="e">
        <f t="shared" si="60"/>
        <v>#N/A</v>
      </c>
      <c r="AC189" s="1574" t="e">
        <f t="shared" si="61"/>
        <v>#N/A</v>
      </c>
      <c r="AH189" s="1574" t="e">
        <f t="shared" si="63"/>
        <v>#N/A</v>
      </c>
      <c r="AI189" s="1574" t="e">
        <f t="shared" si="64"/>
        <v>#N/A</v>
      </c>
      <c r="AN189" s="1579" t="e">
        <f t="shared" si="66"/>
        <v>#N/A</v>
      </c>
      <c r="AO189" s="1579" t="e">
        <f t="shared" si="67"/>
        <v>#N/A</v>
      </c>
    </row>
    <row r="190" spans="4:41" s="1574" customFormat="1">
      <c r="D190" s="1574">
        <v>189</v>
      </c>
      <c r="E190" s="1574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si="58"/>
        <v/>
      </c>
      <c r="S190" s="1574">
        <v>174</v>
      </c>
      <c r="T190" s="1574" t="str">
        <f t="shared" si="53"/>
        <v/>
      </c>
      <c r="U190" s="1574">
        <f t="shared" si="54"/>
        <v>0</v>
      </c>
      <c r="V190" s="1574" t="str">
        <f>_xlfn.IFNA(_xlfn.IFNA(IF(INDEX($N$18:$N$66,MATCH(R190,$K$18:$K$66,0))=0,"",INDEX($N$18:$N$66,MATCH(R190,$K$18:$K$66,0))),INDEX(COABARU!$BB$3:$BB$500,MATCH(FS_Query!U190,COABARU!$AX$3:$AX$500,0))),"")</f>
        <v/>
      </c>
      <c r="W190" s="1574" t="str">
        <f>_xlfn.IFNA(_xlfn.IFNA(IF(INDEX($O$18:$O$66,MATCH(R190,$K$18:$K$66,0))=0,"",INDEX($O$18:$O$66,MATCH(R190,$K$18:$K$66,0))),INDEX(COABARU!$BC$3:$BC$500,MATCH(FS_Query!U190,COABARU!$AX$3:$AX$500,0))),"")</f>
        <v/>
      </c>
      <c r="AB190" s="1574" t="e">
        <f t="shared" si="60"/>
        <v>#N/A</v>
      </c>
      <c r="AC190" s="1574" t="e">
        <f t="shared" si="61"/>
        <v>#N/A</v>
      </c>
      <c r="AH190" s="1574" t="e">
        <f t="shared" si="63"/>
        <v>#N/A</v>
      </c>
      <c r="AI190" s="1574" t="e">
        <f t="shared" si="64"/>
        <v>#N/A</v>
      </c>
      <c r="AN190" s="1579" t="e">
        <f t="shared" si="66"/>
        <v>#N/A</v>
      </c>
      <c r="AO190" s="1579" t="e">
        <f t="shared" si="67"/>
        <v>#N/A</v>
      </c>
    </row>
    <row r="191" spans="4:41" s="1574" customFormat="1">
      <c r="D191" s="1574">
        <v>190</v>
      </c>
      <c r="E191" s="1574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si="58"/>
        <v/>
      </c>
      <c r="S191" s="1574">
        <v>175</v>
      </c>
      <c r="T191" s="1574" t="str">
        <f t="shared" si="53"/>
        <v/>
      </c>
      <c r="U191" s="1574">
        <f t="shared" si="54"/>
        <v>0</v>
      </c>
      <c r="V191" s="1574" t="str">
        <f>_xlfn.IFNA(_xlfn.IFNA(IF(INDEX($N$18:$N$66,MATCH(R191,$K$18:$K$66,0))=0,"",INDEX($N$18:$N$66,MATCH(R191,$K$18:$K$66,0))),INDEX(COABARU!$BB$3:$BB$500,MATCH(FS_Query!U191,COABARU!$AX$3:$AX$500,0))),"")</f>
        <v/>
      </c>
      <c r="W191" s="1574" t="str">
        <f>_xlfn.IFNA(_xlfn.IFNA(IF(INDEX($O$18:$O$66,MATCH(R191,$K$18:$K$66,0))=0,"",INDEX($O$18:$O$66,MATCH(R191,$K$18:$K$66,0))),INDEX(COABARU!$BC$3:$BC$500,MATCH(FS_Query!U191,COABARU!$AX$3:$AX$500,0))),"")</f>
        <v/>
      </c>
      <c r="AB191" s="1574" t="e">
        <f t="shared" si="60"/>
        <v>#N/A</v>
      </c>
      <c r="AC191" s="1574" t="e">
        <f t="shared" si="61"/>
        <v>#N/A</v>
      </c>
      <c r="AH191" s="1574" t="e">
        <f t="shared" si="63"/>
        <v>#N/A</v>
      </c>
      <c r="AI191" s="1574" t="e">
        <f t="shared" si="64"/>
        <v>#N/A</v>
      </c>
      <c r="AN191" s="1579" t="e">
        <f t="shared" si="66"/>
        <v>#N/A</v>
      </c>
      <c r="AO191" s="1579" t="e">
        <f t="shared" si="67"/>
        <v>#N/A</v>
      </c>
    </row>
    <row r="192" spans="4:41" s="1574" customFormat="1">
      <c r="D192" s="1574">
        <v>191</v>
      </c>
      <c r="E192" s="1574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si="58"/>
        <v/>
      </c>
      <c r="S192" s="1574">
        <v>176</v>
      </c>
      <c r="T192" s="1574" t="str">
        <f t="shared" si="53"/>
        <v/>
      </c>
      <c r="U192" s="1574">
        <f t="shared" si="54"/>
        <v>0</v>
      </c>
      <c r="V192" s="1574" t="str">
        <f>_xlfn.IFNA(_xlfn.IFNA(IF(INDEX($N$18:$N$66,MATCH(R192,$K$18:$K$66,0))=0,"",INDEX($N$18:$N$66,MATCH(R192,$K$18:$K$66,0))),INDEX(COABARU!$BB$3:$BB$500,MATCH(FS_Query!U192,COABARU!$AX$3:$AX$500,0))),"")</f>
        <v/>
      </c>
      <c r="W192" s="1574" t="str">
        <f>_xlfn.IFNA(_xlfn.IFNA(IF(INDEX($O$18:$O$66,MATCH(R192,$K$18:$K$66,0))=0,"",INDEX($O$18:$O$66,MATCH(R192,$K$18:$K$66,0))),INDEX(COABARU!$BC$3:$BC$500,MATCH(FS_Query!U192,COABARU!$AX$3:$AX$500,0))),"")</f>
        <v/>
      </c>
      <c r="AB192" s="1574" t="e">
        <f t="shared" si="60"/>
        <v>#N/A</v>
      </c>
      <c r="AC192" s="1574" t="e">
        <f t="shared" si="61"/>
        <v>#N/A</v>
      </c>
      <c r="AH192" s="1574" t="e">
        <f t="shared" si="63"/>
        <v>#N/A</v>
      </c>
      <c r="AI192" s="1574" t="e">
        <f t="shared" si="64"/>
        <v>#N/A</v>
      </c>
      <c r="AN192" s="1579" t="e">
        <f t="shared" si="66"/>
        <v>#N/A</v>
      </c>
      <c r="AO192" s="1579" t="e">
        <f t="shared" si="67"/>
        <v>#N/A</v>
      </c>
    </row>
    <row r="193" spans="4:41" s="1574" customFormat="1">
      <c r="D193" s="1574">
        <v>192</v>
      </c>
      <c r="E193" s="1574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si="58"/>
        <v/>
      </c>
      <c r="S193" s="1574">
        <v>177</v>
      </c>
      <c r="T193" s="1574" t="str">
        <f t="shared" si="53"/>
        <v/>
      </c>
      <c r="U193" s="1574">
        <f t="shared" si="54"/>
        <v>0</v>
      </c>
      <c r="V193" s="1574" t="str">
        <f>_xlfn.IFNA(_xlfn.IFNA(IF(INDEX($N$18:$N$66,MATCH(R193,$K$18:$K$66,0))=0,"",INDEX($N$18:$N$66,MATCH(R193,$K$18:$K$66,0))),INDEX(COABARU!$BB$3:$BB$500,MATCH(FS_Query!U193,COABARU!$AX$3:$AX$500,0))),"")</f>
        <v/>
      </c>
      <c r="W193" s="1574" t="str">
        <f>_xlfn.IFNA(_xlfn.IFNA(IF(INDEX($O$18:$O$66,MATCH(R193,$K$18:$K$66,0))=0,"",INDEX($O$18:$O$66,MATCH(R193,$K$18:$K$66,0))),INDEX(COABARU!$BC$3:$BC$500,MATCH(FS_Query!U193,COABARU!$AX$3:$AX$500,0))),"")</f>
        <v/>
      </c>
      <c r="AB193" s="1574" t="e">
        <f t="shared" si="60"/>
        <v>#N/A</v>
      </c>
      <c r="AC193" s="1574" t="e">
        <f t="shared" si="61"/>
        <v>#N/A</v>
      </c>
      <c r="AH193" s="1574" t="e">
        <f t="shared" si="63"/>
        <v>#N/A</v>
      </c>
      <c r="AI193" s="1574" t="e">
        <f t="shared" si="64"/>
        <v>#N/A</v>
      </c>
      <c r="AN193" s="1579" t="e">
        <f t="shared" si="66"/>
        <v>#N/A</v>
      </c>
      <c r="AO193" s="1579" t="e">
        <f t="shared" si="67"/>
        <v>#N/A</v>
      </c>
    </row>
    <row r="194" spans="4:41" s="1574" customFormat="1">
      <c r="D194" s="1574">
        <v>193</v>
      </c>
      <c r="E194" s="1574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si="58"/>
        <v/>
      </c>
      <c r="S194" s="1574">
        <v>178</v>
      </c>
      <c r="T194" s="1574" t="str">
        <f t="shared" si="53"/>
        <v/>
      </c>
      <c r="U194" s="1574">
        <f t="shared" si="54"/>
        <v>0</v>
      </c>
      <c r="V194" s="1574" t="str">
        <f>_xlfn.IFNA(_xlfn.IFNA(IF(INDEX($N$18:$N$66,MATCH(R194,$K$18:$K$66,0))=0,"",INDEX($N$18:$N$66,MATCH(R194,$K$18:$K$66,0))),INDEX(COABARU!$BB$3:$BB$500,MATCH(FS_Query!U194,COABARU!$AX$3:$AX$500,0))),"")</f>
        <v/>
      </c>
      <c r="W194" s="1574" t="str">
        <f>_xlfn.IFNA(_xlfn.IFNA(IF(INDEX($O$18:$O$66,MATCH(R194,$K$18:$K$66,0))=0,"",INDEX($O$18:$O$66,MATCH(R194,$K$18:$K$66,0))),INDEX(COABARU!$BC$3:$BC$500,MATCH(FS_Query!U194,COABARU!$AX$3:$AX$500,0))),"")</f>
        <v/>
      </c>
      <c r="AB194" s="1574" t="e">
        <f t="shared" si="60"/>
        <v>#N/A</v>
      </c>
      <c r="AC194" s="1574" t="e">
        <f t="shared" si="61"/>
        <v>#N/A</v>
      </c>
      <c r="AH194" s="1574" t="e">
        <f t="shared" si="63"/>
        <v>#N/A</v>
      </c>
      <c r="AI194" s="1574" t="e">
        <f t="shared" si="64"/>
        <v>#N/A</v>
      </c>
      <c r="AN194" s="1579" t="e">
        <f t="shared" si="66"/>
        <v>#N/A</v>
      </c>
      <c r="AO194" s="1579" t="e">
        <f t="shared" si="67"/>
        <v>#N/A</v>
      </c>
    </row>
    <row r="195" spans="4:41" s="1574" customFormat="1">
      <c r="D195" s="1574">
        <v>194</v>
      </c>
      <c r="E195" s="1574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si="58"/>
        <v/>
      </c>
      <c r="S195" s="1574">
        <v>179</v>
      </c>
      <c r="T195" s="1574" t="str">
        <f t="shared" si="53"/>
        <v/>
      </c>
      <c r="U195" s="1574">
        <f t="shared" si="54"/>
        <v>0</v>
      </c>
      <c r="V195" s="1574" t="str">
        <f>_xlfn.IFNA(_xlfn.IFNA(IF(INDEX($N$18:$N$66,MATCH(R195,$K$18:$K$66,0))=0,"",INDEX($N$18:$N$66,MATCH(R195,$K$18:$K$66,0))),INDEX(COABARU!$BB$3:$BB$500,MATCH(FS_Query!U195,COABARU!$AX$3:$AX$500,0))),"")</f>
        <v/>
      </c>
      <c r="W195" s="1574" t="str">
        <f>_xlfn.IFNA(_xlfn.IFNA(IF(INDEX($O$18:$O$66,MATCH(R195,$K$18:$K$66,0))=0,"",INDEX($O$18:$O$66,MATCH(R195,$K$18:$K$66,0))),INDEX(COABARU!$BC$3:$BC$500,MATCH(FS_Query!U195,COABARU!$AX$3:$AX$500,0))),"")</f>
        <v/>
      </c>
      <c r="AB195" s="1574" t="e">
        <f t="shared" si="60"/>
        <v>#N/A</v>
      </c>
      <c r="AC195" s="1574" t="e">
        <f t="shared" si="61"/>
        <v>#N/A</v>
      </c>
      <c r="AH195" s="1574" t="e">
        <f t="shared" si="63"/>
        <v>#N/A</v>
      </c>
      <c r="AI195" s="1574" t="e">
        <f t="shared" si="64"/>
        <v>#N/A</v>
      </c>
      <c r="AN195" s="1579" t="e">
        <f t="shared" si="66"/>
        <v>#N/A</v>
      </c>
      <c r="AO195" s="1579" t="e">
        <f t="shared" si="67"/>
        <v>#N/A</v>
      </c>
    </row>
    <row r="196" spans="4:41" s="1574" customFormat="1">
      <c r="D196" s="1574">
        <v>195</v>
      </c>
      <c r="E196" s="1574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si="58"/>
        <v/>
      </c>
      <c r="S196" s="1574">
        <v>180</v>
      </c>
      <c r="T196" s="1574" t="str">
        <f t="shared" si="53"/>
        <v/>
      </c>
      <c r="U196" s="1574">
        <f t="shared" si="54"/>
        <v>0</v>
      </c>
      <c r="V196" s="1574" t="str">
        <f>_xlfn.IFNA(_xlfn.IFNA(IF(INDEX($N$18:$N$66,MATCH(R196,$K$18:$K$66,0))=0,"",INDEX($N$18:$N$66,MATCH(R196,$K$18:$K$66,0))),INDEX(COABARU!$BB$3:$BB$500,MATCH(FS_Query!U196,COABARU!$AX$3:$AX$500,0))),"")</f>
        <v/>
      </c>
      <c r="W196" s="1574" t="str">
        <f>_xlfn.IFNA(_xlfn.IFNA(IF(INDEX($O$18:$O$66,MATCH(R196,$K$18:$K$66,0))=0,"",INDEX($O$18:$O$66,MATCH(R196,$K$18:$K$66,0))),INDEX(COABARU!$BC$3:$BC$500,MATCH(FS_Query!U196,COABARU!$AX$3:$AX$500,0))),"")</f>
        <v/>
      </c>
      <c r="AB196" s="1574" t="e">
        <f t="shared" si="60"/>
        <v>#N/A</v>
      </c>
      <c r="AC196" s="1574" t="e">
        <f t="shared" si="61"/>
        <v>#N/A</v>
      </c>
      <c r="AH196" s="1574" t="e">
        <f t="shared" si="63"/>
        <v>#N/A</v>
      </c>
      <c r="AI196" s="1574" t="e">
        <f t="shared" si="64"/>
        <v>#N/A</v>
      </c>
      <c r="AN196" s="1579" t="e">
        <f t="shared" si="66"/>
        <v>#N/A</v>
      </c>
      <c r="AO196" s="1579" t="e">
        <f t="shared" si="67"/>
        <v>#N/A</v>
      </c>
    </row>
    <row r="197" spans="4:41" s="1574" customFormat="1">
      <c r="D197" s="1574">
        <v>196</v>
      </c>
      <c r="E197" s="1574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si="58"/>
        <v/>
      </c>
      <c r="S197" s="1574">
        <v>181</v>
      </c>
      <c r="T197" s="1574" t="str">
        <f t="shared" si="53"/>
        <v/>
      </c>
      <c r="U197" s="1574">
        <f t="shared" si="54"/>
        <v>0</v>
      </c>
      <c r="V197" s="1574" t="str">
        <f>_xlfn.IFNA(_xlfn.IFNA(IF(INDEX($N$18:$N$66,MATCH(R197,$K$18:$K$66,0))=0,"",INDEX($N$18:$N$66,MATCH(R197,$K$18:$K$66,0))),INDEX(COABARU!$BB$3:$BB$500,MATCH(FS_Query!U197,COABARU!$AX$3:$AX$500,0))),"")</f>
        <v/>
      </c>
      <c r="W197" s="1574" t="str">
        <f>_xlfn.IFNA(_xlfn.IFNA(IF(INDEX($O$18:$O$66,MATCH(R197,$K$18:$K$66,0))=0,"",INDEX($O$18:$O$66,MATCH(R197,$K$18:$K$66,0))),INDEX(COABARU!$BC$3:$BC$500,MATCH(FS_Query!U197,COABARU!$AX$3:$AX$500,0))),"")</f>
        <v/>
      </c>
      <c r="AB197" s="1574" t="e">
        <f t="shared" si="60"/>
        <v>#N/A</v>
      </c>
      <c r="AC197" s="1574" t="e">
        <f t="shared" si="61"/>
        <v>#N/A</v>
      </c>
      <c r="AH197" s="1574" t="e">
        <f t="shared" si="63"/>
        <v>#N/A</v>
      </c>
      <c r="AI197" s="1574" t="e">
        <f t="shared" si="64"/>
        <v>#N/A</v>
      </c>
      <c r="AN197" s="1579" t="e">
        <f t="shared" si="66"/>
        <v>#N/A</v>
      </c>
      <c r="AO197" s="1579" t="e">
        <f t="shared" si="67"/>
        <v>#N/A</v>
      </c>
    </row>
    <row r="198" spans="4:41" s="1574" customFormat="1">
      <c r="D198" s="1574">
        <v>197</v>
      </c>
      <c r="E198" s="1574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si="58"/>
        <v/>
      </c>
      <c r="S198" s="1574">
        <v>182</v>
      </c>
      <c r="T198" s="1574" t="str">
        <f t="shared" si="53"/>
        <v/>
      </c>
      <c r="U198" s="1574">
        <f t="shared" si="54"/>
        <v>0</v>
      </c>
      <c r="V198" s="1574" t="str">
        <f>_xlfn.IFNA(_xlfn.IFNA(IF(INDEX($N$18:$N$66,MATCH(R198,$K$18:$K$66,0))=0,"",INDEX($N$18:$N$66,MATCH(R198,$K$18:$K$66,0))),INDEX(COABARU!$BB$3:$BB$500,MATCH(FS_Query!U198,COABARU!$AX$3:$AX$500,0))),"")</f>
        <v/>
      </c>
      <c r="W198" s="1574" t="str">
        <f>_xlfn.IFNA(_xlfn.IFNA(IF(INDEX($O$18:$O$66,MATCH(R198,$K$18:$K$66,0))=0,"",INDEX($O$18:$O$66,MATCH(R198,$K$18:$K$66,0))),INDEX(COABARU!$BC$3:$BC$500,MATCH(FS_Query!U198,COABARU!$AX$3:$AX$500,0))),"")</f>
        <v/>
      </c>
      <c r="AB198" s="1574" t="e">
        <f t="shared" si="60"/>
        <v>#N/A</v>
      </c>
      <c r="AC198" s="1574" t="e">
        <f t="shared" si="61"/>
        <v>#N/A</v>
      </c>
      <c r="AH198" s="1574" t="e">
        <f t="shared" si="63"/>
        <v>#N/A</v>
      </c>
      <c r="AI198" s="1574" t="e">
        <f t="shared" si="64"/>
        <v>#N/A</v>
      </c>
      <c r="AN198" s="1579" t="e">
        <f t="shared" si="66"/>
        <v>#N/A</v>
      </c>
      <c r="AO198" s="1579" t="e">
        <f t="shared" si="67"/>
        <v>#N/A</v>
      </c>
    </row>
    <row r="199" spans="4:41" s="1574" customFormat="1">
      <c r="D199" s="1574">
        <v>198</v>
      </c>
      <c r="E199" s="1574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si="58"/>
        <v/>
      </c>
      <c r="S199" s="1574">
        <v>183</v>
      </c>
      <c r="T199" s="1574" t="str">
        <f t="shared" si="53"/>
        <v/>
      </c>
      <c r="U199" s="1574">
        <f t="shared" si="54"/>
        <v>0</v>
      </c>
      <c r="V199" s="1574" t="str">
        <f>_xlfn.IFNA(_xlfn.IFNA(IF(INDEX($N$18:$N$66,MATCH(R199,$K$18:$K$66,0))=0,"",INDEX($N$18:$N$66,MATCH(R199,$K$18:$K$66,0))),INDEX(COABARU!$BB$3:$BB$500,MATCH(FS_Query!U199,COABARU!$AX$3:$AX$500,0))),"")</f>
        <v/>
      </c>
      <c r="W199" s="1574" t="str">
        <f>_xlfn.IFNA(_xlfn.IFNA(IF(INDEX($O$18:$O$66,MATCH(R199,$K$18:$K$66,0))=0,"",INDEX($O$18:$O$66,MATCH(R199,$K$18:$K$66,0))),INDEX(COABARU!$BC$3:$BC$500,MATCH(FS_Query!U199,COABARU!$AX$3:$AX$500,0))),"")</f>
        <v/>
      </c>
      <c r="AB199" s="1574" t="e">
        <f t="shared" si="60"/>
        <v>#N/A</v>
      </c>
      <c r="AC199" s="1574" t="e">
        <f t="shared" si="61"/>
        <v>#N/A</v>
      </c>
      <c r="AH199" s="1574" t="e">
        <f t="shared" si="63"/>
        <v>#N/A</v>
      </c>
      <c r="AI199" s="1574" t="e">
        <f t="shared" si="64"/>
        <v>#N/A</v>
      </c>
      <c r="AN199" s="1579" t="e">
        <f t="shared" si="66"/>
        <v>#N/A</v>
      </c>
      <c r="AO199" s="1579" t="e">
        <f t="shared" si="67"/>
        <v>#N/A</v>
      </c>
    </row>
    <row r="200" spans="4:41" s="1574" customFormat="1">
      <c r="D200" s="1574">
        <v>199</v>
      </c>
      <c r="E200" s="1574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si="58"/>
        <v/>
      </c>
      <c r="S200" s="1574">
        <v>184</v>
      </c>
      <c r="T200" s="1574" t="str">
        <f t="shared" si="53"/>
        <v/>
      </c>
      <c r="U200" s="1574">
        <f t="shared" si="54"/>
        <v>0</v>
      </c>
      <c r="V200" s="1574" t="str">
        <f>_xlfn.IFNA(_xlfn.IFNA(IF(INDEX($N$18:$N$66,MATCH(R200,$K$18:$K$66,0))=0,"",INDEX($N$18:$N$66,MATCH(R200,$K$18:$K$66,0))),INDEX(COABARU!$BB$3:$BB$500,MATCH(FS_Query!U200,COABARU!$AX$3:$AX$500,0))),"")</f>
        <v/>
      </c>
      <c r="W200" s="1574" t="str">
        <f>_xlfn.IFNA(_xlfn.IFNA(IF(INDEX($O$18:$O$66,MATCH(R200,$K$18:$K$66,0))=0,"",INDEX($O$18:$O$66,MATCH(R200,$K$18:$K$66,0))),INDEX(COABARU!$BC$3:$BC$500,MATCH(FS_Query!U200,COABARU!$AX$3:$AX$500,0))),"")</f>
        <v/>
      </c>
      <c r="AB200" s="1574" t="e">
        <f t="shared" si="60"/>
        <v>#N/A</v>
      </c>
      <c r="AC200" s="1574" t="e">
        <f t="shared" si="61"/>
        <v>#N/A</v>
      </c>
      <c r="AH200" s="1574" t="e">
        <f t="shared" si="63"/>
        <v>#N/A</v>
      </c>
      <c r="AI200" s="1574" t="e">
        <f t="shared" si="64"/>
        <v>#N/A</v>
      </c>
      <c r="AN200" s="1579" t="e">
        <f t="shared" si="66"/>
        <v>#N/A</v>
      </c>
      <c r="AO200" s="1579" t="e">
        <f t="shared" si="67"/>
        <v>#N/A</v>
      </c>
    </row>
    <row r="201" spans="4:41" s="1574" customFormat="1">
      <c r="D201" s="1574">
        <v>200</v>
      </c>
      <c r="E201" s="1574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si="58"/>
        <v/>
      </c>
      <c r="S201" s="1574">
        <v>185</v>
      </c>
      <c r="T201" s="1574" t="str">
        <f t="shared" si="53"/>
        <v/>
      </c>
      <c r="U201" s="1574">
        <f t="shared" si="54"/>
        <v>0</v>
      </c>
      <c r="V201" s="1574" t="str">
        <f>_xlfn.IFNA(_xlfn.IFNA(IF(INDEX($N$18:$N$66,MATCH(R201,$K$18:$K$66,0))=0,"",INDEX($N$18:$N$66,MATCH(R201,$K$18:$K$66,0))),INDEX(COABARU!$BB$3:$BB$500,MATCH(FS_Query!U201,COABARU!$AX$3:$AX$500,0))),"")</f>
        <v/>
      </c>
      <c r="W201" s="1574" t="str">
        <f>_xlfn.IFNA(_xlfn.IFNA(IF(INDEX($O$18:$O$66,MATCH(R201,$K$18:$K$66,0))=0,"",INDEX($O$18:$O$66,MATCH(R201,$K$18:$K$66,0))),INDEX(COABARU!$BC$3:$BC$500,MATCH(FS_Query!U201,COABARU!$AX$3:$AX$500,0))),"")</f>
        <v/>
      </c>
      <c r="AB201" s="1574" t="e">
        <f t="shared" si="60"/>
        <v>#N/A</v>
      </c>
      <c r="AC201" s="1574" t="e">
        <f t="shared" si="61"/>
        <v>#N/A</v>
      </c>
      <c r="AH201" s="1574" t="e">
        <f t="shared" si="63"/>
        <v>#N/A</v>
      </c>
      <c r="AI201" s="1574" t="e">
        <f t="shared" si="64"/>
        <v>#N/A</v>
      </c>
      <c r="AN201" s="1579" t="e">
        <f t="shared" si="66"/>
        <v>#N/A</v>
      </c>
      <c r="AO201" s="1579" t="e">
        <f t="shared" si="67"/>
        <v>#N/A</v>
      </c>
    </row>
    <row r="202" spans="4:41" s="1574" customFormat="1">
      <c r="D202" s="1574">
        <v>201</v>
      </c>
      <c r="E202" s="1574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si="58"/>
        <v/>
      </c>
      <c r="S202" s="1574">
        <v>186</v>
      </c>
      <c r="T202" s="1574" t="str">
        <f t="shared" si="53"/>
        <v/>
      </c>
      <c r="U202" s="1574">
        <f t="shared" si="54"/>
        <v>0</v>
      </c>
      <c r="V202" s="1574" t="str">
        <f>_xlfn.IFNA(_xlfn.IFNA(IF(INDEX($N$18:$N$66,MATCH(R202,$K$18:$K$66,0))=0,"",INDEX($N$18:$N$66,MATCH(R202,$K$18:$K$66,0))),INDEX(COABARU!$BB$3:$BB$500,MATCH(FS_Query!U202,COABARU!$AX$3:$AX$500,0))),"")</f>
        <v/>
      </c>
      <c r="W202" s="1574" t="str">
        <f>_xlfn.IFNA(_xlfn.IFNA(IF(INDEX($O$18:$O$66,MATCH(R202,$K$18:$K$66,0))=0,"",INDEX($O$18:$O$66,MATCH(R202,$K$18:$K$66,0))),INDEX(COABARU!$BC$3:$BC$500,MATCH(FS_Query!U202,COABARU!$AX$3:$AX$500,0))),"")</f>
        <v/>
      </c>
      <c r="AB202" s="1574" t="e">
        <f t="shared" si="60"/>
        <v>#N/A</v>
      </c>
      <c r="AC202" s="1574" t="e">
        <f t="shared" si="61"/>
        <v>#N/A</v>
      </c>
      <c r="AH202" s="1574" t="e">
        <f t="shared" si="63"/>
        <v>#N/A</v>
      </c>
      <c r="AI202" s="1574" t="e">
        <f t="shared" si="64"/>
        <v>#N/A</v>
      </c>
      <c r="AN202" s="1579" t="e">
        <f t="shared" si="66"/>
        <v>#N/A</v>
      </c>
      <c r="AO202" s="1579" t="e">
        <f t="shared" si="67"/>
        <v>#N/A</v>
      </c>
    </row>
    <row r="203" spans="4:41" s="1574" customFormat="1">
      <c r="D203" s="1574">
        <v>202</v>
      </c>
      <c r="E203" s="1574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si="58"/>
        <v/>
      </c>
      <c r="S203" s="1574">
        <v>187</v>
      </c>
      <c r="T203" s="1574" t="str">
        <f t="shared" si="53"/>
        <v/>
      </c>
      <c r="U203" s="1574">
        <f t="shared" si="54"/>
        <v>0</v>
      </c>
      <c r="V203" s="1574" t="str">
        <f>_xlfn.IFNA(_xlfn.IFNA(IF(INDEX($N$18:$N$66,MATCH(R203,$K$18:$K$66,0))=0,"",INDEX($N$18:$N$66,MATCH(R203,$K$18:$K$66,0))),INDEX(COABARU!$BB$3:$BB$500,MATCH(FS_Query!U203,COABARU!$AX$3:$AX$500,0))),"")</f>
        <v/>
      </c>
      <c r="W203" s="1574" t="str">
        <f>_xlfn.IFNA(_xlfn.IFNA(IF(INDEX($O$18:$O$66,MATCH(R203,$K$18:$K$66,0))=0,"",INDEX($O$18:$O$66,MATCH(R203,$K$18:$K$66,0))),INDEX(COABARU!$BC$3:$BC$500,MATCH(FS_Query!U203,COABARU!$AX$3:$AX$500,0))),"")</f>
        <v/>
      </c>
      <c r="AB203" s="1574" t="e">
        <f t="shared" si="60"/>
        <v>#N/A</v>
      </c>
      <c r="AC203" s="1574" t="e">
        <f t="shared" si="61"/>
        <v>#N/A</v>
      </c>
      <c r="AH203" s="1574" t="e">
        <f t="shared" si="63"/>
        <v>#N/A</v>
      </c>
      <c r="AI203" s="1574" t="e">
        <f t="shared" si="64"/>
        <v>#N/A</v>
      </c>
      <c r="AN203" s="1579" t="e">
        <f t="shared" si="66"/>
        <v>#N/A</v>
      </c>
      <c r="AO203" s="1579" t="e">
        <f t="shared" si="67"/>
        <v>#N/A</v>
      </c>
    </row>
    <row r="204" spans="4:41" s="1574" customFormat="1">
      <c r="D204" s="1574">
        <v>203</v>
      </c>
      <c r="E204" s="1574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si="58"/>
        <v/>
      </c>
      <c r="S204" s="1574">
        <v>188</v>
      </c>
      <c r="T204" s="1574" t="str">
        <f t="shared" si="53"/>
        <v/>
      </c>
      <c r="U204" s="1574">
        <f t="shared" si="54"/>
        <v>0</v>
      </c>
      <c r="V204" s="1574" t="str">
        <f>_xlfn.IFNA(_xlfn.IFNA(IF(INDEX($N$18:$N$66,MATCH(R204,$K$18:$K$66,0))=0,"",INDEX($N$18:$N$66,MATCH(R204,$K$18:$K$66,0))),INDEX(COABARU!$BB$3:$BB$500,MATCH(FS_Query!U204,COABARU!$AX$3:$AX$500,0))),"")</f>
        <v/>
      </c>
      <c r="W204" s="1574" t="str">
        <f>_xlfn.IFNA(_xlfn.IFNA(IF(INDEX($O$18:$O$66,MATCH(R204,$K$18:$K$66,0))=0,"",INDEX($O$18:$O$66,MATCH(R204,$K$18:$K$66,0))),INDEX(COABARU!$BC$3:$BC$500,MATCH(FS_Query!U204,COABARU!$AX$3:$AX$500,0))),"")</f>
        <v/>
      </c>
      <c r="AB204" s="1574" t="e">
        <f t="shared" si="60"/>
        <v>#N/A</v>
      </c>
      <c r="AC204" s="1574" t="e">
        <f t="shared" si="61"/>
        <v>#N/A</v>
      </c>
      <c r="AH204" s="1574" t="e">
        <f t="shared" si="63"/>
        <v>#N/A</v>
      </c>
      <c r="AI204" s="1574" t="e">
        <f t="shared" si="64"/>
        <v>#N/A</v>
      </c>
      <c r="AN204" s="1579" t="e">
        <f t="shared" si="66"/>
        <v>#N/A</v>
      </c>
      <c r="AO204" s="1579" t="e">
        <f t="shared" si="67"/>
        <v>#N/A</v>
      </c>
    </row>
    <row r="205" spans="4:41" s="1574" customFormat="1">
      <c r="D205" s="1574">
        <v>204</v>
      </c>
      <c r="E205" s="1574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si="58"/>
        <v/>
      </c>
      <c r="S205" s="1574">
        <v>189</v>
      </c>
      <c r="T205" s="1574" t="str">
        <f t="shared" si="53"/>
        <v/>
      </c>
      <c r="U205" s="1574">
        <f t="shared" si="54"/>
        <v>0</v>
      </c>
      <c r="V205" s="1574" t="str">
        <f>_xlfn.IFNA(_xlfn.IFNA(IF(INDEX($N$18:$N$66,MATCH(R205,$K$18:$K$66,0))=0,"",INDEX($N$18:$N$66,MATCH(R205,$K$18:$K$66,0))),INDEX(COABARU!$BB$3:$BB$500,MATCH(FS_Query!U205,COABARU!$AX$3:$AX$500,0))),"")</f>
        <v/>
      </c>
      <c r="W205" s="1574" t="str">
        <f>_xlfn.IFNA(_xlfn.IFNA(IF(INDEX($O$18:$O$66,MATCH(R205,$K$18:$K$66,0))=0,"",INDEX($O$18:$O$66,MATCH(R205,$K$18:$K$66,0))),INDEX(COABARU!$BC$3:$BC$500,MATCH(FS_Query!U205,COABARU!$AX$3:$AX$500,0))),"")</f>
        <v/>
      </c>
      <c r="AB205" s="1574" t="e">
        <f t="shared" si="60"/>
        <v>#N/A</v>
      </c>
      <c r="AC205" s="1574" t="e">
        <f t="shared" si="61"/>
        <v>#N/A</v>
      </c>
      <c r="AH205" s="1574" t="e">
        <f t="shared" si="63"/>
        <v>#N/A</v>
      </c>
      <c r="AI205" s="1574" t="e">
        <f t="shared" si="64"/>
        <v>#N/A</v>
      </c>
      <c r="AN205" s="1579" t="e">
        <f t="shared" si="66"/>
        <v>#N/A</v>
      </c>
      <c r="AO205" s="1579" t="e">
        <f t="shared" si="67"/>
        <v>#N/A</v>
      </c>
    </row>
    <row r="206" spans="4:41" s="1574" customFormat="1">
      <c r="D206" s="1574">
        <v>205</v>
      </c>
      <c r="E206" s="1574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si="58"/>
        <v/>
      </c>
      <c r="S206" s="1574">
        <v>190</v>
      </c>
      <c r="T206" s="1574" t="str">
        <f t="shared" si="53"/>
        <v/>
      </c>
      <c r="U206" s="1574">
        <f t="shared" si="54"/>
        <v>0</v>
      </c>
      <c r="V206" s="1574" t="str">
        <f>_xlfn.IFNA(_xlfn.IFNA(IF(INDEX($N$18:$N$66,MATCH(R206,$K$18:$K$66,0))=0,"",INDEX($N$18:$N$66,MATCH(R206,$K$18:$K$66,0))),INDEX(COABARU!$BB$3:$BB$500,MATCH(FS_Query!U206,COABARU!$AX$3:$AX$500,0))),"")</f>
        <v/>
      </c>
      <c r="W206" s="1574" t="str">
        <f>_xlfn.IFNA(_xlfn.IFNA(IF(INDEX($O$18:$O$66,MATCH(R206,$K$18:$K$66,0))=0,"",INDEX($O$18:$O$66,MATCH(R206,$K$18:$K$66,0))),INDEX(COABARU!$BC$3:$BC$500,MATCH(FS_Query!U206,COABARU!$AX$3:$AX$500,0))),"")</f>
        <v/>
      </c>
      <c r="AB206" s="1574" t="e">
        <f t="shared" si="60"/>
        <v>#N/A</v>
      </c>
      <c r="AC206" s="1574" t="e">
        <f t="shared" si="61"/>
        <v>#N/A</v>
      </c>
      <c r="AH206" s="1574" t="e">
        <f t="shared" si="63"/>
        <v>#N/A</v>
      </c>
      <c r="AI206" s="1574" t="e">
        <f t="shared" si="64"/>
        <v>#N/A</v>
      </c>
      <c r="AN206" s="1579" t="e">
        <f t="shared" si="66"/>
        <v>#N/A</v>
      </c>
      <c r="AO206" s="1579" t="e">
        <f t="shared" si="67"/>
        <v>#N/A</v>
      </c>
    </row>
    <row r="207" spans="4:41" s="1574" customFormat="1">
      <c r="D207" s="1574">
        <v>206</v>
      </c>
      <c r="E207" s="1574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si="58"/>
        <v/>
      </c>
      <c r="S207" s="1574">
        <v>191</v>
      </c>
      <c r="T207" s="1574" t="str">
        <f t="shared" si="53"/>
        <v/>
      </c>
      <c r="U207" s="1574">
        <f t="shared" si="54"/>
        <v>0</v>
      </c>
      <c r="V207" s="1574" t="str">
        <f>_xlfn.IFNA(_xlfn.IFNA(IF(INDEX($N$18:$N$66,MATCH(R207,$K$18:$K$66,0))=0,"",INDEX($N$18:$N$66,MATCH(R207,$K$18:$K$66,0))),INDEX(COABARU!$BB$3:$BB$500,MATCH(FS_Query!U207,COABARU!$AX$3:$AX$500,0))),"")</f>
        <v/>
      </c>
      <c r="W207" s="1574" t="str">
        <f>_xlfn.IFNA(_xlfn.IFNA(IF(INDEX($O$18:$O$66,MATCH(R207,$K$18:$K$66,0))=0,"",INDEX($O$18:$O$66,MATCH(R207,$K$18:$K$66,0))),INDEX(COABARU!$BC$3:$BC$500,MATCH(FS_Query!U207,COABARU!$AX$3:$AX$500,0))),"")</f>
        <v/>
      </c>
      <c r="AB207" s="1574" t="e">
        <f t="shared" si="60"/>
        <v>#N/A</v>
      </c>
      <c r="AC207" s="1574" t="e">
        <f t="shared" si="61"/>
        <v>#N/A</v>
      </c>
      <c r="AH207" s="1574" t="e">
        <f t="shared" si="63"/>
        <v>#N/A</v>
      </c>
      <c r="AI207" s="1574" t="e">
        <f t="shared" si="64"/>
        <v>#N/A</v>
      </c>
      <c r="AN207" s="1579" t="e">
        <f t="shared" si="66"/>
        <v>#N/A</v>
      </c>
      <c r="AO207" s="1579" t="e">
        <f t="shared" si="67"/>
        <v>#N/A</v>
      </c>
    </row>
    <row r="208" spans="4:41" s="1574" customFormat="1">
      <c r="D208" s="1574">
        <v>207</v>
      </c>
      <c r="E208" s="1574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si="58"/>
        <v/>
      </c>
      <c r="S208" s="1574">
        <v>192</v>
      </c>
      <c r="T208" s="1574" t="str">
        <f t="shared" si="53"/>
        <v/>
      </c>
      <c r="U208" s="1574">
        <f t="shared" si="54"/>
        <v>0</v>
      </c>
      <c r="V208" s="1574" t="str">
        <f>_xlfn.IFNA(_xlfn.IFNA(IF(INDEX($N$18:$N$66,MATCH(R208,$K$18:$K$66,0))=0,"",INDEX($N$18:$N$66,MATCH(R208,$K$18:$K$66,0))),INDEX(COABARU!$BB$3:$BB$500,MATCH(FS_Query!U208,COABARU!$AX$3:$AX$500,0))),"")</f>
        <v/>
      </c>
      <c r="W208" s="1574" t="str">
        <f>_xlfn.IFNA(_xlfn.IFNA(IF(INDEX($O$18:$O$66,MATCH(R208,$K$18:$K$66,0))=0,"",INDEX($O$18:$O$66,MATCH(R208,$K$18:$K$66,0))),INDEX(COABARU!$BC$3:$BC$500,MATCH(FS_Query!U208,COABARU!$AX$3:$AX$500,0))),"")</f>
        <v/>
      </c>
      <c r="AB208" s="1574" t="e">
        <f t="shared" si="60"/>
        <v>#N/A</v>
      </c>
      <c r="AC208" s="1574" t="e">
        <f t="shared" si="61"/>
        <v>#N/A</v>
      </c>
      <c r="AH208" s="1574" t="e">
        <f t="shared" si="63"/>
        <v>#N/A</v>
      </c>
      <c r="AI208" s="1574" t="e">
        <f t="shared" si="64"/>
        <v>#N/A</v>
      </c>
      <c r="AN208" s="1579" t="e">
        <f t="shared" si="66"/>
        <v>#N/A</v>
      </c>
      <c r="AO208" s="1579" t="e">
        <f t="shared" si="67"/>
        <v>#N/A</v>
      </c>
    </row>
    <row r="209" spans="4:41" s="1574" customFormat="1">
      <c r="D209" s="1574">
        <v>208</v>
      </c>
      <c r="E209" s="1574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si="58"/>
        <v/>
      </c>
      <c r="S209" s="1574">
        <v>193</v>
      </c>
      <c r="T209" s="1574" t="str">
        <f t="shared" ref="T209:T272" si="74">_xlfn.IFNA(VLOOKUP(R209,E:F,2,FALSE),"")</f>
        <v/>
      </c>
      <c r="U209" s="1574">
        <f t="shared" ref="U209:U272" si="75">_xlfn.IFNA(VLOOKUP(R209,$K$18:$M$70,3,FALSE),VLOOKUP(R209,$E$26:$G$408,3,FALSE))</f>
        <v>0</v>
      </c>
      <c r="V209" s="1574" t="str">
        <f>_xlfn.IFNA(_xlfn.IFNA(IF(INDEX($N$18:$N$66,MATCH(R209,$K$18:$K$66,0))=0,"",INDEX($N$18:$N$66,MATCH(R209,$K$18:$K$66,0))),INDEX(COABARU!$BB$3:$BB$500,MATCH(FS_Query!U209,COABARU!$AX$3:$AX$500,0))),"")</f>
        <v/>
      </c>
      <c r="W209" s="1574" t="str">
        <f>_xlfn.IFNA(_xlfn.IFNA(IF(INDEX($O$18:$O$66,MATCH(R209,$K$18:$K$66,0))=0,"",INDEX($O$18:$O$66,MATCH(R209,$K$18:$K$66,0))),INDEX(COABARU!$BC$3:$BC$500,MATCH(FS_Query!U209,COABARU!$AX$3:$AX$500,0))),"")</f>
        <v/>
      </c>
      <c r="AB209" s="1574" t="e">
        <f t="shared" si="60"/>
        <v>#N/A</v>
      </c>
      <c r="AC209" s="1574" t="e">
        <f t="shared" si="61"/>
        <v>#N/A</v>
      </c>
      <c r="AH209" s="1574" t="e">
        <f t="shared" si="63"/>
        <v>#N/A</v>
      </c>
      <c r="AI209" s="1574" t="e">
        <f t="shared" si="64"/>
        <v>#N/A</v>
      </c>
      <c r="AN209" s="1579" t="e">
        <f t="shared" si="66"/>
        <v>#N/A</v>
      </c>
      <c r="AO209" s="1579" t="e">
        <f t="shared" si="67"/>
        <v>#N/A</v>
      </c>
    </row>
    <row r="210" spans="4:41" s="1574" customFormat="1">
      <c r="D210" s="1574">
        <v>209</v>
      </c>
      <c r="E210" s="1574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si="76">IFERROR(SMALL($E$2:$E$353,ROW(E194)),"")</f>
        <v/>
      </c>
      <c r="S210" s="1574">
        <v>194</v>
      </c>
      <c r="T210" s="1574" t="str">
        <f t="shared" si="74"/>
        <v/>
      </c>
      <c r="U210" s="1574">
        <f t="shared" si="75"/>
        <v>0</v>
      </c>
      <c r="V210" s="1574" t="str">
        <f>_xlfn.IFNA(_xlfn.IFNA(IF(INDEX($N$18:$N$66,MATCH(R210,$K$18:$K$66,0))=0,"",INDEX($N$18:$N$66,MATCH(R210,$K$18:$K$66,0))),INDEX(COABARU!$BB$3:$BB$500,MATCH(FS_Query!U210,COABARU!$AX$3:$AX$500,0))),"")</f>
        <v/>
      </c>
      <c r="W210" s="1574" t="str">
        <f>_xlfn.IFNA(_xlfn.IFNA(IF(INDEX($O$18:$O$66,MATCH(R210,$K$18:$K$66,0))=0,"",INDEX($O$18:$O$66,MATCH(R210,$K$18:$K$66,0))),INDEX(COABARU!$BC$3:$BC$500,MATCH(FS_Query!U210,COABARU!$AX$3:$AX$500,0))),"")</f>
        <v/>
      </c>
      <c r="AB210" s="1574" t="e">
        <f t="shared" ref="AB210:AB273" si="77">INDEX($V$17:$V$433,MATCH(X210,$R$17:$R$433,0))</f>
        <v>#N/A</v>
      </c>
      <c r="AC210" s="1574" t="e">
        <f t="shared" ref="AC210:AC273" si="78">INDEX($W$17:$W$433,MATCH(X210,$R$17:$R$433,0))</f>
        <v>#N/A</v>
      </c>
      <c r="AH210" s="1574" t="e">
        <f t="shared" ref="AH210:AH273" si="79">INDEX($V$17:$V$433,MATCH(AD210,$R$17:$R$433,0))</f>
        <v>#N/A</v>
      </c>
      <c r="AI210" s="1574" t="e">
        <f t="shared" ref="AI210:AI273" si="80">INDEX($W$17:$W$433,MATCH(AD210,$R$17:$R$433,0))</f>
        <v>#N/A</v>
      </c>
      <c r="AN210" s="1579" t="e">
        <f t="shared" ref="AN210:AN273" si="81">INDEX($V$17:$V$433,MATCH(AJ210,$R$17:$R$433,0))</f>
        <v>#N/A</v>
      </c>
      <c r="AO210" s="1579" t="e">
        <f t="shared" ref="AO210:AO273" si="82">INDEX($W$17:$W$433,MATCH(AJ210,$R$17:$R$433,0))</f>
        <v>#N/A</v>
      </c>
    </row>
    <row r="211" spans="4:41" s="1574" customFormat="1">
      <c r="D211" s="1574">
        <v>210</v>
      </c>
      <c r="E211" s="1574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si="76"/>
        <v/>
      </c>
      <c r="S211" s="1574">
        <v>195</v>
      </c>
      <c r="T211" s="1574" t="str">
        <f t="shared" si="74"/>
        <v/>
      </c>
      <c r="U211" s="1574">
        <f t="shared" si="75"/>
        <v>0</v>
      </c>
      <c r="V211" s="1574" t="str">
        <f>_xlfn.IFNA(_xlfn.IFNA(IF(INDEX($N$18:$N$66,MATCH(R211,$K$18:$K$66,0))=0,"",INDEX($N$18:$N$66,MATCH(R211,$K$18:$K$66,0))),INDEX(COABARU!$BB$3:$BB$500,MATCH(FS_Query!U211,COABARU!$AX$3:$AX$500,0))),"")</f>
        <v/>
      </c>
      <c r="W211" s="1574" t="str">
        <f>_xlfn.IFNA(_xlfn.IFNA(IF(INDEX($O$18:$O$66,MATCH(R211,$K$18:$K$66,0))=0,"",INDEX($O$18:$O$66,MATCH(R211,$K$18:$K$66,0))),INDEX(COABARU!$BC$3:$BC$500,MATCH(FS_Query!U211,COABARU!$AX$3:$AX$500,0))),"")</f>
        <v/>
      </c>
      <c r="AB211" s="1574" t="e">
        <f t="shared" si="77"/>
        <v>#N/A</v>
      </c>
      <c r="AC211" s="1574" t="e">
        <f t="shared" si="78"/>
        <v>#N/A</v>
      </c>
      <c r="AH211" s="1574" t="e">
        <f t="shared" si="79"/>
        <v>#N/A</v>
      </c>
      <c r="AI211" s="1574" t="e">
        <f t="shared" si="80"/>
        <v>#N/A</v>
      </c>
      <c r="AN211" s="1579" t="e">
        <f t="shared" si="81"/>
        <v>#N/A</v>
      </c>
      <c r="AO211" s="1579" t="e">
        <f t="shared" si="82"/>
        <v>#N/A</v>
      </c>
    </row>
    <row r="212" spans="4:41" s="1574" customFormat="1">
      <c r="D212" s="1574">
        <v>211</v>
      </c>
      <c r="E212" s="1574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si="76"/>
        <v/>
      </c>
      <c r="S212" s="1574">
        <v>196</v>
      </c>
      <c r="T212" s="1574" t="str">
        <f t="shared" si="74"/>
        <v/>
      </c>
      <c r="U212" s="1574">
        <f t="shared" si="75"/>
        <v>0</v>
      </c>
      <c r="V212" s="1574" t="str">
        <f>_xlfn.IFNA(_xlfn.IFNA(IF(INDEX($N$18:$N$66,MATCH(R212,$K$18:$K$66,0))=0,"",INDEX($N$18:$N$66,MATCH(R212,$K$18:$K$66,0))),INDEX(COABARU!$BB$3:$BB$500,MATCH(FS_Query!U212,COABARU!$AX$3:$AX$500,0))),"")</f>
        <v/>
      </c>
      <c r="W212" s="1574" t="str">
        <f>_xlfn.IFNA(_xlfn.IFNA(IF(INDEX($O$18:$O$66,MATCH(R212,$K$18:$K$66,0))=0,"",INDEX($O$18:$O$66,MATCH(R212,$K$18:$K$66,0))),INDEX(COABARU!$BC$3:$BC$500,MATCH(FS_Query!U212,COABARU!$AX$3:$AX$500,0))),"")</f>
        <v/>
      </c>
      <c r="AB212" s="1574" t="e">
        <f t="shared" si="77"/>
        <v>#N/A</v>
      </c>
      <c r="AC212" s="1574" t="e">
        <f t="shared" si="78"/>
        <v>#N/A</v>
      </c>
      <c r="AH212" s="1574" t="e">
        <f t="shared" si="79"/>
        <v>#N/A</v>
      </c>
      <c r="AI212" s="1574" t="e">
        <f t="shared" si="80"/>
        <v>#N/A</v>
      </c>
      <c r="AN212" s="1579" t="e">
        <f t="shared" si="81"/>
        <v>#N/A</v>
      </c>
      <c r="AO212" s="1579" t="e">
        <f t="shared" si="82"/>
        <v>#N/A</v>
      </c>
    </row>
    <row r="213" spans="4:41" s="1574" customFormat="1">
      <c r="D213" s="1574">
        <v>212</v>
      </c>
      <c r="E213" s="1574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si="76"/>
        <v/>
      </c>
      <c r="S213" s="1574">
        <v>197</v>
      </c>
      <c r="T213" s="1574" t="str">
        <f t="shared" si="74"/>
        <v/>
      </c>
      <c r="U213" s="1574">
        <f t="shared" si="75"/>
        <v>0</v>
      </c>
      <c r="V213" s="1574" t="str">
        <f>_xlfn.IFNA(_xlfn.IFNA(IF(INDEX($N$18:$N$66,MATCH(R213,$K$18:$K$66,0))=0,"",INDEX($N$18:$N$66,MATCH(R213,$K$18:$K$66,0))),INDEX(COABARU!$BB$3:$BB$500,MATCH(FS_Query!U213,COABARU!$AX$3:$AX$500,0))),"")</f>
        <v/>
      </c>
      <c r="W213" s="1574" t="str">
        <f>_xlfn.IFNA(_xlfn.IFNA(IF(INDEX($O$18:$O$66,MATCH(R213,$K$18:$K$66,0))=0,"",INDEX($O$18:$O$66,MATCH(R213,$K$18:$K$66,0))),INDEX(COABARU!$BC$3:$BC$500,MATCH(FS_Query!U213,COABARU!$AX$3:$AX$500,0))),"")</f>
        <v/>
      </c>
      <c r="AB213" s="1574" t="e">
        <f t="shared" si="77"/>
        <v>#N/A</v>
      </c>
      <c r="AC213" s="1574" t="e">
        <f t="shared" si="78"/>
        <v>#N/A</v>
      </c>
      <c r="AH213" s="1574" t="e">
        <f t="shared" si="79"/>
        <v>#N/A</v>
      </c>
      <c r="AI213" s="1574" t="e">
        <f t="shared" si="80"/>
        <v>#N/A</v>
      </c>
      <c r="AN213" s="1579" t="e">
        <f t="shared" si="81"/>
        <v>#N/A</v>
      </c>
      <c r="AO213" s="1579" t="e">
        <f t="shared" si="82"/>
        <v>#N/A</v>
      </c>
    </row>
    <row r="214" spans="4:41" s="1574" customFormat="1">
      <c r="D214" s="1574">
        <v>213</v>
      </c>
      <c r="E214" s="1574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si="76"/>
        <v/>
      </c>
      <c r="S214" s="1574">
        <v>198</v>
      </c>
      <c r="T214" s="1574" t="str">
        <f t="shared" si="74"/>
        <v/>
      </c>
      <c r="U214" s="1574">
        <f t="shared" si="75"/>
        <v>0</v>
      </c>
      <c r="V214" s="1574" t="str">
        <f>_xlfn.IFNA(_xlfn.IFNA(IF(INDEX($N$18:$N$66,MATCH(R214,$K$18:$K$66,0))=0,"",INDEX($N$18:$N$66,MATCH(R214,$K$18:$K$66,0))),INDEX(COABARU!$BB$3:$BB$500,MATCH(FS_Query!U214,COABARU!$AX$3:$AX$500,0))),"")</f>
        <v/>
      </c>
      <c r="W214" s="1574" t="str">
        <f>_xlfn.IFNA(_xlfn.IFNA(IF(INDEX($O$18:$O$66,MATCH(R214,$K$18:$K$66,0))=0,"",INDEX($O$18:$O$66,MATCH(R214,$K$18:$K$66,0))),INDEX(COABARU!$BC$3:$BC$500,MATCH(FS_Query!U214,COABARU!$AX$3:$AX$500,0))),"")</f>
        <v/>
      </c>
      <c r="AB214" s="1574" t="e">
        <f t="shared" si="77"/>
        <v>#N/A</v>
      </c>
      <c r="AC214" s="1574" t="e">
        <f t="shared" si="78"/>
        <v>#N/A</v>
      </c>
      <c r="AH214" s="1574" t="e">
        <f t="shared" si="79"/>
        <v>#N/A</v>
      </c>
      <c r="AI214" s="1574" t="e">
        <f t="shared" si="80"/>
        <v>#N/A</v>
      </c>
      <c r="AN214" s="1579" t="e">
        <f t="shared" si="81"/>
        <v>#N/A</v>
      </c>
      <c r="AO214" s="1579" t="e">
        <f t="shared" si="82"/>
        <v>#N/A</v>
      </c>
    </row>
    <row r="215" spans="4:41" s="1574" customFormat="1">
      <c r="D215" s="1574">
        <v>214</v>
      </c>
      <c r="E215" s="1574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si="76"/>
        <v/>
      </c>
      <c r="S215" s="1574">
        <v>199</v>
      </c>
      <c r="T215" s="1574" t="str">
        <f t="shared" si="74"/>
        <v/>
      </c>
      <c r="U215" s="1574">
        <f t="shared" si="75"/>
        <v>0</v>
      </c>
      <c r="V215" s="1574" t="str">
        <f>_xlfn.IFNA(_xlfn.IFNA(IF(INDEX($N$18:$N$66,MATCH(R215,$K$18:$K$66,0))=0,"",INDEX($N$18:$N$66,MATCH(R215,$K$18:$K$66,0))),INDEX(COABARU!$BB$3:$BB$500,MATCH(FS_Query!U215,COABARU!$AX$3:$AX$500,0))),"")</f>
        <v/>
      </c>
      <c r="W215" s="1574" t="str">
        <f>_xlfn.IFNA(_xlfn.IFNA(IF(INDEX($O$18:$O$66,MATCH(R215,$K$18:$K$66,0))=0,"",INDEX($O$18:$O$66,MATCH(R215,$K$18:$K$66,0))),INDEX(COABARU!$BC$3:$BC$500,MATCH(FS_Query!U215,COABARU!$AX$3:$AX$500,0))),"")</f>
        <v/>
      </c>
      <c r="AB215" s="1574" t="e">
        <f t="shared" si="77"/>
        <v>#N/A</v>
      </c>
      <c r="AC215" s="1574" t="e">
        <f t="shared" si="78"/>
        <v>#N/A</v>
      </c>
      <c r="AH215" s="1574" t="e">
        <f t="shared" si="79"/>
        <v>#N/A</v>
      </c>
      <c r="AI215" s="1574" t="e">
        <f t="shared" si="80"/>
        <v>#N/A</v>
      </c>
      <c r="AN215" s="1579" t="e">
        <f t="shared" si="81"/>
        <v>#N/A</v>
      </c>
      <c r="AO215" s="1579" t="e">
        <f t="shared" si="82"/>
        <v>#N/A</v>
      </c>
    </row>
    <row r="216" spans="4:41" s="1574" customFormat="1">
      <c r="D216" s="1574">
        <v>215</v>
      </c>
      <c r="E216" s="1574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si="76"/>
        <v/>
      </c>
      <c r="S216" s="1574">
        <v>200</v>
      </c>
      <c r="T216" s="1574" t="str">
        <f t="shared" si="74"/>
        <v/>
      </c>
      <c r="U216" s="1574">
        <f t="shared" si="75"/>
        <v>0</v>
      </c>
      <c r="V216" s="1574" t="str">
        <f>_xlfn.IFNA(_xlfn.IFNA(IF(INDEX($N$18:$N$66,MATCH(R216,$K$18:$K$66,0))=0,"",INDEX($N$18:$N$66,MATCH(R216,$K$18:$K$66,0))),INDEX(COABARU!$BB$3:$BB$500,MATCH(FS_Query!U216,COABARU!$AX$3:$AX$500,0))),"")</f>
        <v/>
      </c>
      <c r="W216" s="1574" t="str">
        <f>_xlfn.IFNA(_xlfn.IFNA(IF(INDEX($O$18:$O$66,MATCH(R216,$K$18:$K$66,0))=0,"",INDEX($O$18:$O$66,MATCH(R216,$K$18:$K$66,0))),INDEX(COABARU!$BC$3:$BC$500,MATCH(FS_Query!U216,COABARU!$AX$3:$AX$500,0))),"")</f>
        <v/>
      </c>
      <c r="AB216" s="1574" t="e">
        <f t="shared" si="77"/>
        <v>#N/A</v>
      </c>
      <c r="AC216" s="1574" t="e">
        <f t="shared" si="78"/>
        <v>#N/A</v>
      </c>
      <c r="AH216" s="1574" t="e">
        <f t="shared" si="79"/>
        <v>#N/A</v>
      </c>
      <c r="AI216" s="1574" t="e">
        <f t="shared" si="80"/>
        <v>#N/A</v>
      </c>
      <c r="AN216" s="1579" t="e">
        <f t="shared" si="81"/>
        <v>#N/A</v>
      </c>
      <c r="AO216" s="1579" t="e">
        <f t="shared" si="82"/>
        <v>#N/A</v>
      </c>
    </row>
    <row r="217" spans="4:41" s="1574" customFormat="1">
      <c r="D217" s="1574">
        <v>216</v>
      </c>
      <c r="E217" s="1574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si="76"/>
        <v/>
      </c>
      <c r="S217" s="1574">
        <v>201</v>
      </c>
      <c r="T217" s="1574" t="str">
        <f t="shared" si="74"/>
        <v/>
      </c>
      <c r="U217" s="1574">
        <f t="shared" si="75"/>
        <v>0</v>
      </c>
      <c r="V217" s="1574" t="str">
        <f>_xlfn.IFNA(_xlfn.IFNA(IF(INDEX($N$18:$N$66,MATCH(R217,$K$18:$K$66,0))=0,"",INDEX($N$18:$N$66,MATCH(R217,$K$18:$K$66,0))),INDEX(COABARU!$BB$3:$BB$500,MATCH(FS_Query!U217,COABARU!$AX$3:$AX$500,0))),"")</f>
        <v/>
      </c>
      <c r="W217" s="1574" t="str">
        <f>_xlfn.IFNA(_xlfn.IFNA(IF(INDEX($O$18:$O$66,MATCH(R217,$K$18:$K$66,0))=0,"",INDEX($O$18:$O$66,MATCH(R217,$K$18:$K$66,0))),INDEX(COABARU!$BC$3:$BC$500,MATCH(FS_Query!U217,COABARU!$AX$3:$AX$500,0))),"")</f>
        <v/>
      </c>
      <c r="AB217" s="1574" t="e">
        <f t="shared" si="77"/>
        <v>#N/A</v>
      </c>
      <c r="AC217" s="1574" t="e">
        <f t="shared" si="78"/>
        <v>#N/A</v>
      </c>
      <c r="AH217" s="1574" t="e">
        <f t="shared" si="79"/>
        <v>#N/A</v>
      </c>
      <c r="AI217" s="1574" t="e">
        <f t="shared" si="80"/>
        <v>#N/A</v>
      </c>
      <c r="AN217" s="1579" t="e">
        <f t="shared" si="81"/>
        <v>#N/A</v>
      </c>
      <c r="AO217" s="1579" t="e">
        <f t="shared" si="82"/>
        <v>#N/A</v>
      </c>
    </row>
    <row r="218" spans="4:41" s="1574" customFormat="1">
      <c r="D218" s="1574">
        <v>217</v>
      </c>
      <c r="E218" s="1574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si="76"/>
        <v/>
      </c>
      <c r="S218" s="1574">
        <v>202</v>
      </c>
      <c r="T218" s="1574" t="str">
        <f t="shared" si="74"/>
        <v/>
      </c>
      <c r="U218" s="1574">
        <f t="shared" si="75"/>
        <v>0</v>
      </c>
      <c r="V218" s="1574" t="str">
        <f>_xlfn.IFNA(_xlfn.IFNA(IF(INDEX($N$18:$N$66,MATCH(R218,$K$18:$K$66,0))=0,"",INDEX($N$18:$N$66,MATCH(R218,$K$18:$K$66,0))),INDEX(COABARU!$BB$3:$BB$500,MATCH(FS_Query!U218,COABARU!$AX$3:$AX$500,0))),"")</f>
        <v/>
      </c>
      <c r="W218" s="1574" t="str">
        <f>_xlfn.IFNA(_xlfn.IFNA(IF(INDEX($O$18:$O$66,MATCH(R218,$K$18:$K$66,0))=0,"",INDEX($O$18:$O$66,MATCH(R218,$K$18:$K$66,0))),INDEX(COABARU!$BC$3:$BC$500,MATCH(FS_Query!U218,COABARU!$AX$3:$AX$500,0))),"")</f>
        <v/>
      </c>
      <c r="AB218" s="1574" t="e">
        <f t="shared" si="77"/>
        <v>#N/A</v>
      </c>
      <c r="AC218" s="1574" t="e">
        <f t="shared" si="78"/>
        <v>#N/A</v>
      </c>
      <c r="AH218" s="1574" t="e">
        <f t="shared" si="79"/>
        <v>#N/A</v>
      </c>
      <c r="AI218" s="1574" t="e">
        <f t="shared" si="80"/>
        <v>#N/A</v>
      </c>
      <c r="AN218" s="1579" t="e">
        <f t="shared" si="81"/>
        <v>#N/A</v>
      </c>
      <c r="AO218" s="1579" t="e">
        <f t="shared" si="82"/>
        <v>#N/A</v>
      </c>
    </row>
    <row r="219" spans="4:41" s="1574" customFormat="1">
      <c r="D219" s="1574">
        <v>218</v>
      </c>
      <c r="E219" s="1574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si="76"/>
        <v/>
      </c>
      <c r="S219" s="1574">
        <v>203</v>
      </c>
      <c r="T219" s="1574" t="str">
        <f t="shared" si="74"/>
        <v/>
      </c>
      <c r="U219" s="1574">
        <f t="shared" si="75"/>
        <v>0</v>
      </c>
      <c r="V219" s="1574" t="str">
        <f>_xlfn.IFNA(_xlfn.IFNA(IF(INDEX($N$18:$N$66,MATCH(R219,$K$18:$K$66,0))=0,"",INDEX($N$18:$N$66,MATCH(R219,$K$18:$K$66,0))),INDEX(COABARU!$BB$3:$BB$500,MATCH(FS_Query!U219,COABARU!$AX$3:$AX$500,0))),"")</f>
        <v/>
      </c>
      <c r="W219" s="1574" t="str">
        <f>_xlfn.IFNA(_xlfn.IFNA(IF(INDEX($O$18:$O$66,MATCH(R219,$K$18:$K$66,0))=0,"",INDEX($O$18:$O$66,MATCH(R219,$K$18:$K$66,0))),INDEX(COABARU!$BC$3:$BC$500,MATCH(FS_Query!U219,COABARU!$AX$3:$AX$500,0))),"")</f>
        <v/>
      </c>
      <c r="AB219" s="1574" t="e">
        <f t="shared" si="77"/>
        <v>#N/A</v>
      </c>
      <c r="AC219" s="1574" t="e">
        <f t="shared" si="78"/>
        <v>#N/A</v>
      </c>
      <c r="AH219" s="1574" t="e">
        <f t="shared" si="79"/>
        <v>#N/A</v>
      </c>
      <c r="AI219" s="1574" t="e">
        <f t="shared" si="80"/>
        <v>#N/A</v>
      </c>
      <c r="AN219" s="1579" t="e">
        <f t="shared" si="81"/>
        <v>#N/A</v>
      </c>
      <c r="AO219" s="1579" t="e">
        <f t="shared" si="82"/>
        <v>#N/A</v>
      </c>
    </row>
    <row r="220" spans="4:41" s="1574" customFormat="1">
      <c r="D220" s="1574">
        <v>219</v>
      </c>
      <c r="E220" s="1574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si="76"/>
        <v/>
      </c>
      <c r="S220" s="1574">
        <v>204</v>
      </c>
      <c r="T220" s="1574" t="str">
        <f t="shared" si="74"/>
        <v/>
      </c>
      <c r="U220" s="1574">
        <f t="shared" si="75"/>
        <v>0</v>
      </c>
      <c r="V220" s="1574" t="str">
        <f>_xlfn.IFNA(_xlfn.IFNA(IF(INDEX($N$18:$N$66,MATCH(R220,$K$18:$K$66,0))=0,"",INDEX($N$18:$N$66,MATCH(R220,$K$18:$K$66,0))),INDEX(COABARU!$BB$3:$BB$500,MATCH(FS_Query!U220,COABARU!$AX$3:$AX$500,0))),"")</f>
        <v/>
      </c>
      <c r="W220" s="1574" t="str">
        <f>_xlfn.IFNA(_xlfn.IFNA(IF(INDEX($O$18:$O$66,MATCH(R220,$K$18:$K$66,0))=0,"",INDEX($O$18:$O$66,MATCH(R220,$K$18:$K$66,0))),INDEX(COABARU!$BC$3:$BC$500,MATCH(FS_Query!U220,COABARU!$AX$3:$AX$500,0))),"")</f>
        <v/>
      </c>
      <c r="AB220" s="1574" t="e">
        <f t="shared" si="77"/>
        <v>#N/A</v>
      </c>
      <c r="AC220" s="1574" t="e">
        <f t="shared" si="78"/>
        <v>#N/A</v>
      </c>
      <c r="AH220" s="1574" t="e">
        <f t="shared" si="79"/>
        <v>#N/A</v>
      </c>
      <c r="AI220" s="1574" t="e">
        <f t="shared" si="80"/>
        <v>#N/A</v>
      </c>
      <c r="AN220" s="1579" t="e">
        <f t="shared" si="81"/>
        <v>#N/A</v>
      </c>
      <c r="AO220" s="1579" t="e">
        <f t="shared" si="82"/>
        <v>#N/A</v>
      </c>
    </row>
    <row r="221" spans="4:41" s="1574" customFormat="1">
      <c r="D221" s="1574">
        <v>220</v>
      </c>
      <c r="E221" s="1574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si="76"/>
        <v/>
      </c>
      <c r="S221" s="1574">
        <v>205</v>
      </c>
      <c r="T221" s="1574" t="str">
        <f t="shared" si="74"/>
        <v/>
      </c>
      <c r="U221" s="1574">
        <f t="shared" si="75"/>
        <v>0</v>
      </c>
      <c r="V221" s="1574" t="str">
        <f>_xlfn.IFNA(_xlfn.IFNA(IF(INDEX($N$18:$N$66,MATCH(R221,$K$18:$K$66,0))=0,"",INDEX($N$18:$N$66,MATCH(R221,$K$18:$K$66,0))),INDEX(COABARU!$BB$3:$BB$500,MATCH(FS_Query!U221,COABARU!$AX$3:$AX$500,0))),"")</f>
        <v/>
      </c>
      <c r="W221" s="1574" t="str">
        <f>_xlfn.IFNA(_xlfn.IFNA(IF(INDEX($O$18:$O$66,MATCH(R221,$K$18:$K$66,0))=0,"",INDEX($O$18:$O$66,MATCH(R221,$K$18:$K$66,0))),INDEX(COABARU!$BC$3:$BC$500,MATCH(FS_Query!U221,COABARU!$AX$3:$AX$500,0))),"")</f>
        <v/>
      </c>
      <c r="AB221" s="1574" t="e">
        <f t="shared" si="77"/>
        <v>#N/A</v>
      </c>
      <c r="AC221" s="1574" t="e">
        <f t="shared" si="78"/>
        <v>#N/A</v>
      </c>
      <c r="AH221" s="1574" t="e">
        <f t="shared" si="79"/>
        <v>#N/A</v>
      </c>
      <c r="AI221" s="1574" t="e">
        <f t="shared" si="80"/>
        <v>#N/A</v>
      </c>
      <c r="AN221" s="1579" t="e">
        <f t="shared" si="81"/>
        <v>#N/A</v>
      </c>
      <c r="AO221" s="1579" t="e">
        <f t="shared" si="82"/>
        <v>#N/A</v>
      </c>
    </row>
    <row r="222" spans="4:41" s="1574" customFormat="1">
      <c r="D222" s="1574">
        <v>221</v>
      </c>
      <c r="E222" s="1574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si="76"/>
        <v/>
      </c>
      <c r="S222" s="1574">
        <v>206</v>
      </c>
      <c r="T222" s="1574" t="str">
        <f t="shared" si="74"/>
        <v/>
      </c>
      <c r="U222" s="1574">
        <f t="shared" si="75"/>
        <v>0</v>
      </c>
      <c r="V222" s="1574" t="str">
        <f>_xlfn.IFNA(_xlfn.IFNA(IF(INDEX($N$18:$N$66,MATCH(R222,$K$18:$K$66,0))=0,"",INDEX($N$18:$N$66,MATCH(R222,$K$18:$K$66,0))),INDEX(COABARU!$BB$3:$BB$500,MATCH(FS_Query!U222,COABARU!$AX$3:$AX$500,0))),"")</f>
        <v/>
      </c>
      <c r="W222" s="1574" t="str">
        <f>_xlfn.IFNA(_xlfn.IFNA(IF(INDEX($O$18:$O$66,MATCH(R222,$K$18:$K$66,0))=0,"",INDEX($O$18:$O$66,MATCH(R222,$K$18:$K$66,0))),INDEX(COABARU!$BC$3:$BC$500,MATCH(FS_Query!U222,COABARU!$AX$3:$AX$500,0))),"")</f>
        <v/>
      </c>
      <c r="AB222" s="1574" t="e">
        <f t="shared" si="77"/>
        <v>#N/A</v>
      </c>
      <c r="AC222" s="1574" t="e">
        <f t="shared" si="78"/>
        <v>#N/A</v>
      </c>
      <c r="AH222" s="1574" t="e">
        <f t="shared" si="79"/>
        <v>#N/A</v>
      </c>
      <c r="AI222" s="1574" t="e">
        <f t="shared" si="80"/>
        <v>#N/A</v>
      </c>
      <c r="AN222" s="1579" t="e">
        <f t="shared" si="81"/>
        <v>#N/A</v>
      </c>
      <c r="AO222" s="1579" t="e">
        <f t="shared" si="82"/>
        <v>#N/A</v>
      </c>
    </row>
    <row r="223" spans="4:41" s="1574" customFormat="1">
      <c r="D223" s="1574">
        <v>222</v>
      </c>
      <c r="E223" s="1574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si="76"/>
        <v/>
      </c>
      <c r="S223" s="1574">
        <v>207</v>
      </c>
      <c r="T223" s="1574" t="str">
        <f t="shared" si="74"/>
        <v/>
      </c>
      <c r="U223" s="1574">
        <f t="shared" si="75"/>
        <v>0</v>
      </c>
      <c r="V223" s="1574" t="str">
        <f>_xlfn.IFNA(_xlfn.IFNA(IF(INDEX($N$18:$N$66,MATCH(R223,$K$18:$K$66,0))=0,"",INDEX($N$18:$N$66,MATCH(R223,$K$18:$K$66,0))),INDEX(COABARU!$BB$3:$BB$500,MATCH(FS_Query!U223,COABARU!$AX$3:$AX$500,0))),"")</f>
        <v/>
      </c>
      <c r="W223" s="1574" t="str">
        <f>_xlfn.IFNA(_xlfn.IFNA(IF(INDEX($O$18:$O$66,MATCH(R223,$K$18:$K$66,0))=0,"",INDEX($O$18:$O$66,MATCH(R223,$K$18:$K$66,0))),INDEX(COABARU!$BC$3:$BC$500,MATCH(FS_Query!U223,COABARU!$AX$3:$AX$500,0))),"")</f>
        <v/>
      </c>
      <c r="AB223" s="1574" t="e">
        <f t="shared" si="77"/>
        <v>#N/A</v>
      </c>
      <c r="AC223" s="1574" t="e">
        <f t="shared" si="78"/>
        <v>#N/A</v>
      </c>
      <c r="AH223" s="1574" t="e">
        <f t="shared" si="79"/>
        <v>#N/A</v>
      </c>
      <c r="AI223" s="1574" t="e">
        <f t="shared" si="80"/>
        <v>#N/A</v>
      </c>
      <c r="AN223" s="1579" t="e">
        <f t="shared" si="81"/>
        <v>#N/A</v>
      </c>
      <c r="AO223" s="1579" t="e">
        <f t="shared" si="82"/>
        <v>#N/A</v>
      </c>
    </row>
    <row r="224" spans="4:41" s="1574" customFormat="1">
      <c r="D224" s="1574">
        <v>223</v>
      </c>
      <c r="E224" s="1574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si="76"/>
        <v/>
      </c>
      <c r="S224" s="1574">
        <v>208</v>
      </c>
      <c r="T224" s="1574" t="str">
        <f t="shared" si="74"/>
        <v/>
      </c>
      <c r="U224" s="1574">
        <f t="shared" si="75"/>
        <v>0</v>
      </c>
      <c r="V224" s="1574" t="str">
        <f>_xlfn.IFNA(_xlfn.IFNA(IF(INDEX($N$18:$N$66,MATCH(R224,$K$18:$K$66,0))=0,"",INDEX($N$18:$N$66,MATCH(R224,$K$18:$K$66,0))),INDEX(COABARU!$BB$3:$BB$500,MATCH(FS_Query!U224,COABARU!$AX$3:$AX$500,0))),"")</f>
        <v/>
      </c>
      <c r="W224" s="1574" t="str">
        <f>_xlfn.IFNA(_xlfn.IFNA(IF(INDEX($O$18:$O$66,MATCH(R224,$K$18:$K$66,0))=0,"",INDEX($O$18:$O$66,MATCH(R224,$K$18:$K$66,0))),INDEX(COABARU!$BC$3:$BC$500,MATCH(FS_Query!U224,COABARU!$AX$3:$AX$500,0))),"")</f>
        <v/>
      </c>
      <c r="AB224" s="1574" t="e">
        <f t="shared" si="77"/>
        <v>#N/A</v>
      </c>
      <c r="AC224" s="1574" t="e">
        <f t="shared" si="78"/>
        <v>#N/A</v>
      </c>
      <c r="AH224" s="1574" t="e">
        <f t="shared" si="79"/>
        <v>#N/A</v>
      </c>
      <c r="AI224" s="1574" t="e">
        <f t="shared" si="80"/>
        <v>#N/A</v>
      </c>
      <c r="AN224" s="1579" t="e">
        <f t="shared" si="81"/>
        <v>#N/A</v>
      </c>
      <c r="AO224" s="1579" t="e">
        <f t="shared" si="82"/>
        <v>#N/A</v>
      </c>
    </row>
    <row r="225" spans="4:41" s="1574" customFormat="1">
      <c r="D225" s="1574">
        <v>224</v>
      </c>
      <c r="E225" s="1574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si="76"/>
        <v/>
      </c>
      <c r="S225" s="1574">
        <v>209</v>
      </c>
      <c r="T225" s="1574" t="str">
        <f t="shared" si="74"/>
        <v/>
      </c>
      <c r="U225" s="1574">
        <f t="shared" si="75"/>
        <v>0</v>
      </c>
      <c r="V225" s="1574" t="str">
        <f>_xlfn.IFNA(_xlfn.IFNA(IF(INDEX($N$18:$N$66,MATCH(R225,$K$18:$K$66,0))=0,"",INDEX($N$18:$N$66,MATCH(R225,$K$18:$K$66,0))),INDEX(COABARU!$BB$3:$BB$500,MATCH(FS_Query!U225,COABARU!$AX$3:$AX$500,0))),"")</f>
        <v/>
      </c>
      <c r="W225" s="1574" t="str">
        <f>_xlfn.IFNA(_xlfn.IFNA(IF(INDEX($O$18:$O$66,MATCH(R225,$K$18:$K$66,0))=0,"",INDEX($O$18:$O$66,MATCH(R225,$K$18:$K$66,0))),INDEX(COABARU!$BC$3:$BC$500,MATCH(FS_Query!U225,COABARU!$AX$3:$AX$500,0))),"")</f>
        <v/>
      </c>
      <c r="AB225" s="1574" t="e">
        <f t="shared" si="77"/>
        <v>#N/A</v>
      </c>
      <c r="AC225" s="1574" t="e">
        <f t="shared" si="78"/>
        <v>#N/A</v>
      </c>
      <c r="AH225" s="1574" t="e">
        <f t="shared" si="79"/>
        <v>#N/A</v>
      </c>
      <c r="AI225" s="1574" t="e">
        <f t="shared" si="80"/>
        <v>#N/A</v>
      </c>
      <c r="AN225" s="1579" t="e">
        <f t="shared" si="81"/>
        <v>#N/A</v>
      </c>
      <c r="AO225" s="1579" t="e">
        <f t="shared" si="82"/>
        <v>#N/A</v>
      </c>
    </row>
    <row r="226" spans="4:41" s="1574" customFormat="1">
      <c r="D226" s="1574">
        <v>225</v>
      </c>
      <c r="E226" s="1574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si="76"/>
        <v/>
      </c>
      <c r="S226" s="1574">
        <v>210</v>
      </c>
      <c r="T226" s="1574" t="str">
        <f t="shared" si="74"/>
        <v/>
      </c>
      <c r="U226" s="1574">
        <f t="shared" si="75"/>
        <v>0</v>
      </c>
      <c r="V226" s="1574" t="str">
        <f>_xlfn.IFNA(_xlfn.IFNA(IF(INDEX($N$18:$N$66,MATCH(R226,$K$18:$K$66,0))=0,"",INDEX($N$18:$N$66,MATCH(R226,$K$18:$K$66,0))),INDEX(COABARU!$BB$3:$BB$500,MATCH(FS_Query!U226,COABARU!$AX$3:$AX$500,0))),"")</f>
        <v/>
      </c>
      <c r="W226" s="1574" t="str">
        <f>_xlfn.IFNA(_xlfn.IFNA(IF(INDEX($O$18:$O$66,MATCH(R226,$K$18:$K$66,0))=0,"",INDEX($O$18:$O$66,MATCH(R226,$K$18:$K$66,0))),INDEX(COABARU!$BC$3:$BC$500,MATCH(FS_Query!U226,COABARU!$AX$3:$AX$500,0))),"")</f>
        <v/>
      </c>
      <c r="AB226" s="1574" t="e">
        <f t="shared" si="77"/>
        <v>#N/A</v>
      </c>
      <c r="AC226" s="1574" t="e">
        <f t="shared" si="78"/>
        <v>#N/A</v>
      </c>
      <c r="AH226" s="1574" t="e">
        <f t="shared" si="79"/>
        <v>#N/A</v>
      </c>
      <c r="AI226" s="1574" t="e">
        <f t="shared" si="80"/>
        <v>#N/A</v>
      </c>
      <c r="AN226" s="1579" t="e">
        <f t="shared" si="81"/>
        <v>#N/A</v>
      </c>
      <c r="AO226" s="1579" t="e">
        <f t="shared" si="82"/>
        <v>#N/A</v>
      </c>
    </row>
    <row r="227" spans="4:41" s="1574" customFormat="1">
      <c r="D227" s="1574">
        <v>226</v>
      </c>
      <c r="E227" s="1574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si="76"/>
        <v/>
      </c>
      <c r="S227" s="1574">
        <v>211</v>
      </c>
      <c r="T227" s="1574" t="str">
        <f t="shared" si="74"/>
        <v/>
      </c>
      <c r="U227" s="1574">
        <f t="shared" si="75"/>
        <v>0</v>
      </c>
      <c r="V227" s="1574" t="str">
        <f>_xlfn.IFNA(_xlfn.IFNA(IF(INDEX($N$18:$N$66,MATCH(R227,$K$18:$K$66,0))=0,"",INDEX($N$18:$N$66,MATCH(R227,$K$18:$K$66,0))),INDEX(COABARU!$BB$3:$BB$500,MATCH(FS_Query!U227,COABARU!$AX$3:$AX$500,0))),"")</f>
        <v/>
      </c>
      <c r="W227" s="1574" t="str">
        <f>_xlfn.IFNA(_xlfn.IFNA(IF(INDEX($O$18:$O$66,MATCH(R227,$K$18:$K$66,0))=0,"",INDEX($O$18:$O$66,MATCH(R227,$K$18:$K$66,0))),INDEX(COABARU!$BC$3:$BC$500,MATCH(FS_Query!U227,COABARU!$AX$3:$AX$500,0))),"")</f>
        <v/>
      </c>
      <c r="AB227" s="1574" t="e">
        <f t="shared" si="77"/>
        <v>#N/A</v>
      </c>
      <c r="AC227" s="1574" t="e">
        <f t="shared" si="78"/>
        <v>#N/A</v>
      </c>
      <c r="AH227" s="1574" t="e">
        <f t="shared" si="79"/>
        <v>#N/A</v>
      </c>
      <c r="AI227" s="1574" t="e">
        <f t="shared" si="80"/>
        <v>#N/A</v>
      </c>
      <c r="AN227" s="1579" t="e">
        <f t="shared" si="81"/>
        <v>#N/A</v>
      </c>
      <c r="AO227" s="1579" t="e">
        <f t="shared" si="82"/>
        <v>#N/A</v>
      </c>
    </row>
    <row r="228" spans="4:41" s="1574" customFormat="1">
      <c r="D228" s="1574">
        <v>227</v>
      </c>
      <c r="E228" s="1574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si="76"/>
        <v/>
      </c>
      <c r="S228" s="1574">
        <v>212</v>
      </c>
      <c r="T228" s="1574" t="str">
        <f t="shared" si="74"/>
        <v/>
      </c>
      <c r="U228" s="1574">
        <f t="shared" si="75"/>
        <v>0</v>
      </c>
      <c r="V228" s="1574" t="str">
        <f>_xlfn.IFNA(_xlfn.IFNA(IF(INDEX($N$18:$N$66,MATCH(R228,$K$18:$K$66,0))=0,"",INDEX($N$18:$N$66,MATCH(R228,$K$18:$K$66,0))),INDEX(COABARU!$BB$3:$BB$500,MATCH(FS_Query!U228,COABARU!$AX$3:$AX$500,0))),"")</f>
        <v/>
      </c>
      <c r="W228" s="1574" t="str">
        <f>_xlfn.IFNA(_xlfn.IFNA(IF(INDEX($O$18:$O$66,MATCH(R228,$K$18:$K$66,0))=0,"",INDEX($O$18:$O$66,MATCH(R228,$K$18:$K$66,0))),INDEX(COABARU!$BC$3:$BC$500,MATCH(FS_Query!U228,COABARU!$AX$3:$AX$500,0))),"")</f>
        <v/>
      </c>
      <c r="AB228" s="1574" t="e">
        <f t="shared" si="77"/>
        <v>#N/A</v>
      </c>
      <c r="AC228" s="1574" t="e">
        <f t="shared" si="78"/>
        <v>#N/A</v>
      </c>
      <c r="AH228" s="1574" t="e">
        <f t="shared" si="79"/>
        <v>#N/A</v>
      </c>
      <c r="AI228" s="1574" t="e">
        <f t="shared" si="80"/>
        <v>#N/A</v>
      </c>
      <c r="AN228" s="1579" t="e">
        <f t="shared" si="81"/>
        <v>#N/A</v>
      </c>
      <c r="AO228" s="1579" t="e">
        <f t="shared" si="82"/>
        <v>#N/A</v>
      </c>
    </row>
    <row r="229" spans="4:41" s="1574" customFormat="1">
      <c r="D229" s="1574">
        <v>228</v>
      </c>
      <c r="E229" s="1574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si="76"/>
        <v/>
      </c>
      <c r="S229" s="1574">
        <v>213</v>
      </c>
      <c r="T229" s="1574" t="str">
        <f t="shared" si="74"/>
        <v/>
      </c>
      <c r="U229" s="1574">
        <f t="shared" si="75"/>
        <v>0</v>
      </c>
      <c r="V229" s="1574" t="str">
        <f>_xlfn.IFNA(_xlfn.IFNA(IF(INDEX($N$18:$N$66,MATCH(R229,$K$18:$K$66,0))=0,"",INDEX($N$18:$N$66,MATCH(R229,$K$18:$K$66,0))),INDEX(COABARU!$BB$3:$BB$500,MATCH(FS_Query!U229,COABARU!$AX$3:$AX$500,0))),"")</f>
        <v/>
      </c>
      <c r="W229" s="1574" t="str">
        <f>_xlfn.IFNA(_xlfn.IFNA(IF(INDEX($O$18:$O$66,MATCH(R229,$K$18:$K$66,0))=0,"",INDEX($O$18:$O$66,MATCH(R229,$K$18:$K$66,0))),INDEX(COABARU!$BC$3:$BC$500,MATCH(FS_Query!U229,COABARU!$AX$3:$AX$500,0))),"")</f>
        <v/>
      </c>
      <c r="AB229" s="1574" t="e">
        <f t="shared" si="77"/>
        <v>#N/A</v>
      </c>
      <c r="AC229" s="1574" t="e">
        <f t="shared" si="78"/>
        <v>#N/A</v>
      </c>
      <c r="AH229" s="1574" t="e">
        <f t="shared" si="79"/>
        <v>#N/A</v>
      </c>
      <c r="AI229" s="1574" t="e">
        <f t="shared" si="80"/>
        <v>#N/A</v>
      </c>
      <c r="AN229" s="1579" t="e">
        <f t="shared" si="81"/>
        <v>#N/A</v>
      </c>
      <c r="AO229" s="1579" t="e">
        <f t="shared" si="82"/>
        <v>#N/A</v>
      </c>
    </row>
    <row r="230" spans="4:41" s="1574" customFormat="1">
      <c r="D230" s="1574">
        <v>229</v>
      </c>
      <c r="E230" s="1574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si="76"/>
        <v/>
      </c>
      <c r="S230" s="1574">
        <v>214</v>
      </c>
      <c r="T230" s="1574" t="str">
        <f t="shared" si="74"/>
        <v/>
      </c>
      <c r="U230" s="1574">
        <f t="shared" si="75"/>
        <v>0</v>
      </c>
      <c r="V230" s="1574" t="str">
        <f>_xlfn.IFNA(_xlfn.IFNA(IF(INDEX($N$18:$N$66,MATCH(R230,$K$18:$K$66,0))=0,"",INDEX($N$18:$N$66,MATCH(R230,$K$18:$K$66,0))),INDEX(COABARU!$BB$3:$BB$500,MATCH(FS_Query!U230,COABARU!$AX$3:$AX$500,0))),"")</f>
        <v/>
      </c>
      <c r="W230" s="1574" t="str">
        <f>_xlfn.IFNA(_xlfn.IFNA(IF(INDEX($O$18:$O$66,MATCH(R230,$K$18:$K$66,0))=0,"",INDEX($O$18:$O$66,MATCH(R230,$K$18:$K$66,0))),INDEX(COABARU!$BC$3:$BC$500,MATCH(FS_Query!U230,COABARU!$AX$3:$AX$500,0))),"")</f>
        <v/>
      </c>
      <c r="AB230" s="1574" t="e">
        <f t="shared" si="77"/>
        <v>#N/A</v>
      </c>
      <c r="AC230" s="1574" t="e">
        <f t="shared" si="78"/>
        <v>#N/A</v>
      </c>
      <c r="AH230" s="1574" t="e">
        <f t="shared" si="79"/>
        <v>#N/A</v>
      </c>
      <c r="AI230" s="1574" t="e">
        <f t="shared" si="80"/>
        <v>#N/A</v>
      </c>
      <c r="AN230" s="1579" t="e">
        <f t="shared" si="81"/>
        <v>#N/A</v>
      </c>
      <c r="AO230" s="1579" t="e">
        <f t="shared" si="82"/>
        <v>#N/A</v>
      </c>
    </row>
    <row r="231" spans="4:41" s="1574" customFormat="1">
      <c r="D231" s="1574">
        <v>230</v>
      </c>
      <c r="E231" s="1574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si="76"/>
        <v/>
      </c>
      <c r="S231" s="1574">
        <v>215</v>
      </c>
      <c r="T231" s="1574" t="str">
        <f t="shared" si="74"/>
        <v/>
      </c>
      <c r="U231" s="1574">
        <f t="shared" si="75"/>
        <v>0</v>
      </c>
      <c r="V231" s="1574" t="str">
        <f>_xlfn.IFNA(_xlfn.IFNA(IF(INDEX($N$18:$N$66,MATCH(R231,$K$18:$K$66,0))=0,"",INDEX($N$18:$N$66,MATCH(R231,$K$18:$K$66,0))),INDEX(COABARU!$BB$3:$BB$500,MATCH(FS_Query!U231,COABARU!$AX$3:$AX$500,0))),"")</f>
        <v/>
      </c>
      <c r="W231" s="1574" t="str">
        <f>_xlfn.IFNA(_xlfn.IFNA(IF(INDEX($O$18:$O$66,MATCH(R231,$K$18:$K$66,0))=0,"",INDEX($O$18:$O$66,MATCH(R231,$K$18:$K$66,0))),INDEX(COABARU!$BC$3:$BC$500,MATCH(FS_Query!U231,COABARU!$AX$3:$AX$500,0))),"")</f>
        <v/>
      </c>
      <c r="AB231" s="1574" t="e">
        <f t="shared" si="77"/>
        <v>#N/A</v>
      </c>
      <c r="AC231" s="1574" t="e">
        <f t="shared" si="78"/>
        <v>#N/A</v>
      </c>
      <c r="AH231" s="1574" t="e">
        <f t="shared" si="79"/>
        <v>#N/A</v>
      </c>
      <c r="AI231" s="1574" t="e">
        <f t="shared" si="80"/>
        <v>#N/A</v>
      </c>
      <c r="AN231" s="1579" t="e">
        <f t="shared" si="81"/>
        <v>#N/A</v>
      </c>
      <c r="AO231" s="1579" t="e">
        <f t="shared" si="82"/>
        <v>#N/A</v>
      </c>
    </row>
    <row r="232" spans="4:41" s="1574" customFormat="1">
      <c r="D232" s="1574">
        <v>231</v>
      </c>
      <c r="E232" s="1574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si="76"/>
        <v/>
      </c>
      <c r="S232" s="1574">
        <v>216</v>
      </c>
      <c r="T232" s="1574" t="str">
        <f t="shared" si="74"/>
        <v/>
      </c>
      <c r="U232" s="1574">
        <f t="shared" si="75"/>
        <v>0</v>
      </c>
      <c r="V232" s="1574" t="str">
        <f>_xlfn.IFNA(_xlfn.IFNA(IF(INDEX($N$18:$N$66,MATCH(R232,$K$18:$K$66,0))=0,"",INDEX($N$18:$N$66,MATCH(R232,$K$18:$K$66,0))),INDEX(COABARU!$BB$3:$BB$500,MATCH(FS_Query!U232,COABARU!$AX$3:$AX$500,0))),"")</f>
        <v/>
      </c>
      <c r="W232" s="1574" t="str">
        <f>_xlfn.IFNA(_xlfn.IFNA(IF(INDEX($O$18:$O$66,MATCH(R232,$K$18:$K$66,0))=0,"",INDEX($O$18:$O$66,MATCH(R232,$K$18:$K$66,0))),INDEX(COABARU!$BC$3:$BC$500,MATCH(FS_Query!U232,COABARU!$AX$3:$AX$500,0))),"")</f>
        <v/>
      </c>
      <c r="AB232" s="1574" t="e">
        <f t="shared" si="77"/>
        <v>#N/A</v>
      </c>
      <c r="AC232" s="1574" t="e">
        <f t="shared" si="78"/>
        <v>#N/A</v>
      </c>
      <c r="AH232" s="1574" t="e">
        <f t="shared" si="79"/>
        <v>#N/A</v>
      </c>
      <c r="AI232" s="1574" t="e">
        <f t="shared" si="80"/>
        <v>#N/A</v>
      </c>
      <c r="AN232" s="1579" t="e">
        <f t="shared" si="81"/>
        <v>#N/A</v>
      </c>
      <c r="AO232" s="1579" t="e">
        <f t="shared" si="82"/>
        <v>#N/A</v>
      </c>
    </row>
    <row r="233" spans="4:41" s="1574" customFormat="1">
      <c r="D233" s="1574">
        <v>232</v>
      </c>
      <c r="E233" s="1574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si="76"/>
        <v/>
      </c>
      <c r="S233" s="1574">
        <v>217</v>
      </c>
      <c r="T233" s="1574" t="str">
        <f t="shared" si="74"/>
        <v/>
      </c>
      <c r="U233" s="1574">
        <f t="shared" si="75"/>
        <v>0</v>
      </c>
      <c r="V233" s="1574" t="str">
        <f>_xlfn.IFNA(_xlfn.IFNA(IF(INDEX($N$18:$N$66,MATCH(R233,$K$18:$K$66,0))=0,"",INDEX($N$18:$N$66,MATCH(R233,$K$18:$K$66,0))),INDEX(COABARU!$BB$3:$BB$500,MATCH(FS_Query!U233,COABARU!$AX$3:$AX$500,0))),"")</f>
        <v/>
      </c>
      <c r="W233" s="1574" t="str">
        <f>_xlfn.IFNA(_xlfn.IFNA(IF(INDEX($O$18:$O$66,MATCH(R233,$K$18:$K$66,0))=0,"",INDEX($O$18:$O$66,MATCH(R233,$K$18:$K$66,0))),INDEX(COABARU!$BC$3:$BC$500,MATCH(FS_Query!U233,COABARU!$AX$3:$AX$500,0))),"")</f>
        <v/>
      </c>
      <c r="AB233" s="1574" t="e">
        <f t="shared" si="77"/>
        <v>#N/A</v>
      </c>
      <c r="AC233" s="1574" t="e">
        <f t="shared" si="78"/>
        <v>#N/A</v>
      </c>
      <c r="AH233" s="1574" t="e">
        <f t="shared" si="79"/>
        <v>#N/A</v>
      </c>
      <c r="AI233" s="1574" t="e">
        <f t="shared" si="80"/>
        <v>#N/A</v>
      </c>
      <c r="AN233" s="1579" t="e">
        <f t="shared" si="81"/>
        <v>#N/A</v>
      </c>
      <c r="AO233" s="1579" t="e">
        <f t="shared" si="82"/>
        <v>#N/A</v>
      </c>
    </row>
    <row r="234" spans="4:41" s="1574" customFormat="1">
      <c r="D234" s="1574">
        <v>233</v>
      </c>
      <c r="E234" s="1574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si="76"/>
        <v/>
      </c>
      <c r="S234" s="1574">
        <v>218</v>
      </c>
      <c r="T234" s="1574" t="str">
        <f t="shared" si="74"/>
        <v/>
      </c>
      <c r="U234" s="1574">
        <f t="shared" si="75"/>
        <v>0</v>
      </c>
      <c r="V234" s="1574" t="str">
        <f>_xlfn.IFNA(_xlfn.IFNA(IF(INDEX($N$18:$N$66,MATCH(R234,$K$18:$K$66,0))=0,"",INDEX($N$18:$N$66,MATCH(R234,$K$18:$K$66,0))),INDEX(COABARU!$BB$3:$BB$500,MATCH(FS_Query!U234,COABARU!$AX$3:$AX$500,0))),"")</f>
        <v/>
      </c>
      <c r="W234" s="1574" t="str">
        <f>_xlfn.IFNA(_xlfn.IFNA(IF(INDEX($O$18:$O$66,MATCH(R234,$K$18:$K$66,0))=0,"",INDEX($O$18:$O$66,MATCH(R234,$K$18:$K$66,0))),INDEX(COABARU!$BC$3:$BC$500,MATCH(FS_Query!U234,COABARU!$AX$3:$AX$500,0))),"")</f>
        <v/>
      </c>
      <c r="AB234" s="1574" t="e">
        <f t="shared" si="77"/>
        <v>#N/A</v>
      </c>
      <c r="AC234" s="1574" t="e">
        <f t="shared" si="78"/>
        <v>#N/A</v>
      </c>
      <c r="AH234" s="1574" t="e">
        <f t="shared" si="79"/>
        <v>#N/A</v>
      </c>
      <c r="AI234" s="1574" t="e">
        <f t="shared" si="80"/>
        <v>#N/A</v>
      </c>
      <c r="AN234" s="1579" t="e">
        <f t="shared" si="81"/>
        <v>#N/A</v>
      </c>
      <c r="AO234" s="1579" t="e">
        <f t="shared" si="82"/>
        <v>#N/A</v>
      </c>
    </row>
    <row r="235" spans="4:41" s="1574" customFormat="1">
      <c r="D235" s="1574">
        <v>234</v>
      </c>
      <c r="E235" s="1574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si="76"/>
        <v/>
      </c>
      <c r="S235" s="1574">
        <v>219</v>
      </c>
      <c r="T235" s="1574" t="str">
        <f t="shared" si="74"/>
        <v/>
      </c>
      <c r="U235" s="1574">
        <f t="shared" si="75"/>
        <v>0</v>
      </c>
      <c r="V235" s="1574" t="str">
        <f>_xlfn.IFNA(_xlfn.IFNA(IF(INDEX($N$18:$N$66,MATCH(R235,$K$18:$K$66,0))=0,"",INDEX($N$18:$N$66,MATCH(R235,$K$18:$K$66,0))),INDEX(COABARU!$BB$3:$BB$500,MATCH(FS_Query!U235,COABARU!$AX$3:$AX$500,0))),"")</f>
        <v/>
      </c>
      <c r="W235" s="1574" t="str">
        <f>_xlfn.IFNA(_xlfn.IFNA(IF(INDEX($O$18:$O$66,MATCH(R235,$K$18:$K$66,0))=0,"",INDEX($O$18:$O$66,MATCH(R235,$K$18:$K$66,0))),INDEX(COABARU!$BC$3:$BC$500,MATCH(FS_Query!U235,COABARU!$AX$3:$AX$500,0))),"")</f>
        <v/>
      </c>
      <c r="AB235" s="1574" t="e">
        <f t="shared" si="77"/>
        <v>#N/A</v>
      </c>
      <c r="AC235" s="1574" t="e">
        <f t="shared" si="78"/>
        <v>#N/A</v>
      </c>
      <c r="AH235" s="1574" t="e">
        <f t="shared" si="79"/>
        <v>#N/A</v>
      </c>
      <c r="AI235" s="1574" t="e">
        <f t="shared" si="80"/>
        <v>#N/A</v>
      </c>
      <c r="AN235" s="1579" t="e">
        <f t="shared" si="81"/>
        <v>#N/A</v>
      </c>
      <c r="AO235" s="1579" t="e">
        <f t="shared" si="82"/>
        <v>#N/A</v>
      </c>
    </row>
    <row r="236" spans="4:41" s="1574" customFormat="1">
      <c r="D236" s="1574">
        <v>235</v>
      </c>
      <c r="E236" s="1574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si="76"/>
        <v/>
      </c>
      <c r="S236" s="1574">
        <v>220</v>
      </c>
      <c r="T236" s="1574" t="str">
        <f t="shared" si="74"/>
        <v/>
      </c>
      <c r="U236" s="1574">
        <f t="shared" si="75"/>
        <v>0</v>
      </c>
      <c r="V236" s="1574" t="str">
        <f>_xlfn.IFNA(_xlfn.IFNA(IF(INDEX($N$18:$N$66,MATCH(R236,$K$18:$K$66,0))=0,"",INDEX($N$18:$N$66,MATCH(R236,$K$18:$K$66,0))),INDEX(COABARU!$BB$3:$BB$500,MATCH(FS_Query!U236,COABARU!$AX$3:$AX$500,0))),"")</f>
        <v/>
      </c>
      <c r="W236" s="1574" t="str">
        <f>_xlfn.IFNA(_xlfn.IFNA(IF(INDEX($O$18:$O$66,MATCH(R236,$K$18:$K$66,0))=0,"",INDEX($O$18:$O$66,MATCH(R236,$K$18:$K$66,0))),INDEX(COABARU!$BC$3:$BC$500,MATCH(FS_Query!U236,COABARU!$AX$3:$AX$500,0))),"")</f>
        <v/>
      </c>
      <c r="AB236" s="1574" t="e">
        <f t="shared" si="77"/>
        <v>#N/A</v>
      </c>
      <c r="AC236" s="1574" t="e">
        <f t="shared" si="78"/>
        <v>#N/A</v>
      </c>
      <c r="AH236" s="1574" t="e">
        <f t="shared" si="79"/>
        <v>#N/A</v>
      </c>
      <c r="AI236" s="1574" t="e">
        <f t="shared" si="80"/>
        <v>#N/A</v>
      </c>
      <c r="AN236" s="1579" t="e">
        <f t="shared" si="81"/>
        <v>#N/A</v>
      </c>
      <c r="AO236" s="1579" t="e">
        <f t="shared" si="82"/>
        <v>#N/A</v>
      </c>
    </row>
    <row r="237" spans="4:41" s="1574" customFormat="1">
      <c r="D237" s="1574">
        <v>236</v>
      </c>
      <c r="E237" s="1574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si="76"/>
        <v/>
      </c>
      <c r="S237" s="1574">
        <v>221</v>
      </c>
      <c r="T237" s="1574" t="str">
        <f t="shared" si="74"/>
        <v/>
      </c>
      <c r="U237" s="1574">
        <f t="shared" si="75"/>
        <v>0</v>
      </c>
      <c r="V237" s="1574" t="str">
        <f>_xlfn.IFNA(_xlfn.IFNA(IF(INDEX($N$18:$N$66,MATCH(R237,$K$18:$K$66,0))=0,"",INDEX($N$18:$N$66,MATCH(R237,$K$18:$K$66,0))),INDEX(COABARU!$BB$3:$BB$500,MATCH(FS_Query!U237,COABARU!$AX$3:$AX$500,0))),"")</f>
        <v/>
      </c>
      <c r="W237" s="1574" t="str">
        <f>_xlfn.IFNA(_xlfn.IFNA(IF(INDEX($O$18:$O$66,MATCH(R237,$K$18:$K$66,0))=0,"",INDEX($O$18:$O$66,MATCH(R237,$K$18:$K$66,0))),INDEX(COABARU!$BC$3:$BC$500,MATCH(FS_Query!U237,COABARU!$AX$3:$AX$500,0))),"")</f>
        <v/>
      </c>
      <c r="AB237" s="1574" t="e">
        <f t="shared" si="77"/>
        <v>#N/A</v>
      </c>
      <c r="AC237" s="1574" t="e">
        <f t="shared" si="78"/>
        <v>#N/A</v>
      </c>
      <c r="AH237" s="1574" t="e">
        <f t="shared" si="79"/>
        <v>#N/A</v>
      </c>
      <c r="AI237" s="1574" t="e">
        <f t="shared" si="80"/>
        <v>#N/A</v>
      </c>
      <c r="AN237" s="1579" t="e">
        <f t="shared" si="81"/>
        <v>#N/A</v>
      </c>
      <c r="AO237" s="1579" t="e">
        <f t="shared" si="82"/>
        <v>#N/A</v>
      </c>
    </row>
    <row r="238" spans="4:41" s="1574" customFormat="1">
      <c r="D238" s="1574">
        <v>237</v>
      </c>
      <c r="E238" s="1574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si="76"/>
        <v/>
      </c>
      <c r="S238" s="1574">
        <v>222</v>
      </c>
      <c r="T238" s="1574" t="str">
        <f t="shared" si="74"/>
        <v/>
      </c>
      <c r="U238" s="1574">
        <f t="shared" si="75"/>
        <v>0</v>
      </c>
      <c r="V238" s="1574" t="str">
        <f>_xlfn.IFNA(_xlfn.IFNA(IF(INDEX($N$18:$N$66,MATCH(R238,$K$18:$K$66,0))=0,"",INDEX($N$18:$N$66,MATCH(R238,$K$18:$K$66,0))),INDEX(COABARU!$BB$3:$BB$500,MATCH(FS_Query!U238,COABARU!$AX$3:$AX$500,0))),"")</f>
        <v/>
      </c>
      <c r="W238" s="1574" t="str">
        <f>_xlfn.IFNA(_xlfn.IFNA(IF(INDEX($O$18:$O$66,MATCH(R238,$K$18:$K$66,0))=0,"",INDEX($O$18:$O$66,MATCH(R238,$K$18:$K$66,0))),INDEX(COABARU!$BC$3:$BC$500,MATCH(FS_Query!U238,COABARU!$AX$3:$AX$500,0))),"")</f>
        <v/>
      </c>
      <c r="AB238" s="1574" t="e">
        <f t="shared" si="77"/>
        <v>#N/A</v>
      </c>
      <c r="AC238" s="1574" t="e">
        <f t="shared" si="78"/>
        <v>#N/A</v>
      </c>
      <c r="AH238" s="1574" t="e">
        <f t="shared" si="79"/>
        <v>#N/A</v>
      </c>
      <c r="AI238" s="1574" t="e">
        <f t="shared" si="80"/>
        <v>#N/A</v>
      </c>
      <c r="AN238" s="1579" t="e">
        <f t="shared" si="81"/>
        <v>#N/A</v>
      </c>
      <c r="AO238" s="1579" t="e">
        <f t="shared" si="82"/>
        <v>#N/A</v>
      </c>
    </row>
    <row r="239" spans="4:41" s="1574" customFormat="1">
      <c r="D239" s="1574">
        <v>238</v>
      </c>
      <c r="E239" s="1574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si="76"/>
        <v/>
      </c>
      <c r="S239" s="1574">
        <v>223</v>
      </c>
      <c r="T239" s="1574" t="str">
        <f t="shared" si="74"/>
        <v/>
      </c>
      <c r="U239" s="1574">
        <f t="shared" si="75"/>
        <v>0</v>
      </c>
      <c r="V239" s="1574" t="str">
        <f>_xlfn.IFNA(_xlfn.IFNA(IF(INDEX($N$18:$N$66,MATCH(R239,$K$18:$K$66,0))=0,"",INDEX($N$18:$N$66,MATCH(R239,$K$18:$K$66,0))),INDEX(COABARU!$BB$3:$BB$500,MATCH(FS_Query!U239,COABARU!$AX$3:$AX$500,0))),"")</f>
        <v/>
      </c>
      <c r="W239" s="1574" t="str">
        <f>_xlfn.IFNA(_xlfn.IFNA(IF(INDEX($O$18:$O$66,MATCH(R239,$K$18:$K$66,0))=0,"",INDEX($O$18:$O$66,MATCH(R239,$K$18:$K$66,0))),INDEX(COABARU!$BC$3:$BC$500,MATCH(FS_Query!U239,COABARU!$AX$3:$AX$500,0))),"")</f>
        <v/>
      </c>
      <c r="AB239" s="1574" t="e">
        <f t="shared" si="77"/>
        <v>#N/A</v>
      </c>
      <c r="AC239" s="1574" t="e">
        <f t="shared" si="78"/>
        <v>#N/A</v>
      </c>
      <c r="AH239" s="1574" t="e">
        <f t="shared" si="79"/>
        <v>#N/A</v>
      </c>
      <c r="AI239" s="1574" t="e">
        <f t="shared" si="80"/>
        <v>#N/A</v>
      </c>
      <c r="AN239" s="1579" t="e">
        <f t="shared" si="81"/>
        <v>#N/A</v>
      </c>
      <c r="AO239" s="1579" t="e">
        <f t="shared" si="82"/>
        <v>#N/A</v>
      </c>
    </row>
    <row r="240" spans="4:41" s="1574" customFormat="1">
      <c r="D240" s="1574">
        <v>239</v>
      </c>
      <c r="E240" s="1574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si="76"/>
        <v/>
      </c>
      <c r="S240" s="1574">
        <v>224</v>
      </c>
      <c r="T240" s="1574" t="str">
        <f t="shared" si="74"/>
        <v/>
      </c>
      <c r="U240" s="1574">
        <f t="shared" si="75"/>
        <v>0</v>
      </c>
      <c r="V240" s="1574" t="str">
        <f>_xlfn.IFNA(_xlfn.IFNA(IF(INDEX($N$18:$N$66,MATCH(R240,$K$18:$K$66,0))=0,"",INDEX($N$18:$N$66,MATCH(R240,$K$18:$K$66,0))),INDEX(COABARU!$BB$3:$BB$500,MATCH(FS_Query!U240,COABARU!$AX$3:$AX$500,0))),"")</f>
        <v/>
      </c>
      <c r="W240" s="1574" t="str">
        <f>_xlfn.IFNA(_xlfn.IFNA(IF(INDEX($O$18:$O$66,MATCH(R240,$K$18:$K$66,0))=0,"",INDEX($O$18:$O$66,MATCH(R240,$K$18:$K$66,0))),INDEX(COABARU!$BC$3:$BC$500,MATCH(FS_Query!U240,COABARU!$AX$3:$AX$500,0))),"")</f>
        <v/>
      </c>
      <c r="AB240" s="1574" t="e">
        <f t="shared" si="77"/>
        <v>#N/A</v>
      </c>
      <c r="AC240" s="1574" t="e">
        <f t="shared" si="78"/>
        <v>#N/A</v>
      </c>
      <c r="AH240" s="1574" t="e">
        <f t="shared" si="79"/>
        <v>#N/A</v>
      </c>
      <c r="AI240" s="1574" t="e">
        <f t="shared" si="80"/>
        <v>#N/A</v>
      </c>
      <c r="AN240" s="1579" t="e">
        <f t="shared" si="81"/>
        <v>#N/A</v>
      </c>
      <c r="AO240" s="1579" t="e">
        <f t="shared" si="82"/>
        <v>#N/A</v>
      </c>
    </row>
    <row r="241" spans="4:41" s="1574" customFormat="1">
      <c r="D241" s="1574">
        <v>240</v>
      </c>
      <c r="E241" s="1574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si="76"/>
        <v/>
      </c>
      <c r="S241" s="1574">
        <v>225</v>
      </c>
      <c r="T241" s="1574" t="str">
        <f t="shared" si="74"/>
        <v/>
      </c>
      <c r="U241" s="1574">
        <f t="shared" si="75"/>
        <v>0</v>
      </c>
      <c r="V241" s="1574" t="str">
        <f>_xlfn.IFNA(_xlfn.IFNA(IF(INDEX($N$18:$N$66,MATCH(R241,$K$18:$K$66,0))=0,"",INDEX($N$18:$N$66,MATCH(R241,$K$18:$K$66,0))),INDEX(COABARU!$BB$3:$BB$500,MATCH(FS_Query!U241,COABARU!$AX$3:$AX$500,0))),"")</f>
        <v/>
      </c>
      <c r="W241" s="1574" t="str">
        <f>_xlfn.IFNA(_xlfn.IFNA(IF(INDEX($O$18:$O$66,MATCH(R241,$K$18:$K$66,0))=0,"",INDEX($O$18:$O$66,MATCH(R241,$K$18:$K$66,0))),INDEX(COABARU!$BC$3:$BC$500,MATCH(FS_Query!U241,COABARU!$AX$3:$AX$500,0))),"")</f>
        <v/>
      </c>
      <c r="AB241" s="1574" t="e">
        <f t="shared" si="77"/>
        <v>#N/A</v>
      </c>
      <c r="AC241" s="1574" t="e">
        <f t="shared" si="78"/>
        <v>#N/A</v>
      </c>
      <c r="AH241" s="1574" t="e">
        <f t="shared" si="79"/>
        <v>#N/A</v>
      </c>
      <c r="AI241" s="1574" t="e">
        <f t="shared" si="80"/>
        <v>#N/A</v>
      </c>
      <c r="AN241" s="1579" t="e">
        <f t="shared" si="81"/>
        <v>#N/A</v>
      </c>
      <c r="AO241" s="1579" t="e">
        <f t="shared" si="82"/>
        <v>#N/A</v>
      </c>
    </row>
    <row r="242" spans="4:41" s="1574" customFormat="1">
      <c r="D242" s="1574">
        <v>241</v>
      </c>
      <c r="E242" s="1574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si="76"/>
        <v/>
      </c>
      <c r="S242" s="1574">
        <v>226</v>
      </c>
      <c r="T242" s="1574" t="str">
        <f t="shared" si="74"/>
        <v/>
      </c>
      <c r="U242" s="1574">
        <f t="shared" si="75"/>
        <v>0</v>
      </c>
      <c r="V242" s="1574" t="str">
        <f>_xlfn.IFNA(_xlfn.IFNA(IF(INDEX($N$18:$N$66,MATCH(R242,$K$18:$K$66,0))=0,"",INDEX($N$18:$N$66,MATCH(R242,$K$18:$K$66,0))),INDEX(COABARU!$BB$3:$BB$500,MATCH(FS_Query!U242,COABARU!$AX$3:$AX$500,0))),"")</f>
        <v/>
      </c>
      <c r="W242" s="1574" t="str">
        <f>_xlfn.IFNA(_xlfn.IFNA(IF(INDEX($O$18:$O$66,MATCH(R242,$K$18:$K$66,0))=0,"",INDEX($O$18:$O$66,MATCH(R242,$K$18:$K$66,0))),INDEX(COABARU!$BC$3:$BC$500,MATCH(FS_Query!U242,COABARU!$AX$3:$AX$500,0))),"")</f>
        <v/>
      </c>
      <c r="AB242" s="1574" t="e">
        <f t="shared" si="77"/>
        <v>#N/A</v>
      </c>
      <c r="AC242" s="1574" t="e">
        <f t="shared" si="78"/>
        <v>#N/A</v>
      </c>
      <c r="AH242" s="1574" t="e">
        <f t="shared" si="79"/>
        <v>#N/A</v>
      </c>
      <c r="AI242" s="1574" t="e">
        <f t="shared" si="80"/>
        <v>#N/A</v>
      </c>
      <c r="AN242" s="1579" t="e">
        <f t="shared" si="81"/>
        <v>#N/A</v>
      </c>
      <c r="AO242" s="1579" t="e">
        <f t="shared" si="82"/>
        <v>#N/A</v>
      </c>
    </row>
    <row r="243" spans="4:41" s="1574" customFormat="1">
      <c r="D243" s="1574">
        <v>242</v>
      </c>
      <c r="E243" s="1574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si="76"/>
        <v/>
      </c>
      <c r="S243" s="1574">
        <v>227</v>
      </c>
      <c r="T243" s="1574" t="str">
        <f t="shared" si="74"/>
        <v/>
      </c>
      <c r="U243" s="1574">
        <f t="shared" si="75"/>
        <v>0</v>
      </c>
      <c r="V243" s="1574" t="str">
        <f>_xlfn.IFNA(_xlfn.IFNA(IF(INDEX($N$18:$N$66,MATCH(R243,$K$18:$K$66,0))=0,"",INDEX($N$18:$N$66,MATCH(R243,$K$18:$K$66,0))),INDEX(COABARU!$BB$3:$BB$500,MATCH(FS_Query!U243,COABARU!$AX$3:$AX$500,0))),"")</f>
        <v/>
      </c>
      <c r="W243" s="1574" t="str">
        <f>_xlfn.IFNA(_xlfn.IFNA(IF(INDEX($O$18:$O$66,MATCH(R243,$K$18:$K$66,0))=0,"",INDEX($O$18:$O$66,MATCH(R243,$K$18:$K$66,0))),INDEX(COABARU!$BC$3:$BC$500,MATCH(FS_Query!U243,COABARU!$AX$3:$AX$500,0))),"")</f>
        <v/>
      </c>
      <c r="AB243" s="1574" t="e">
        <f t="shared" si="77"/>
        <v>#N/A</v>
      </c>
      <c r="AC243" s="1574" t="e">
        <f t="shared" si="78"/>
        <v>#N/A</v>
      </c>
      <c r="AH243" s="1574" t="e">
        <f t="shared" si="79"/>
        <v>#N/A</v>
      </c>
      <c r="AI243" s="1574" t="e">
        <f t="shared" si="80"/>
        <v>#N/A</v>
      </c>
      <c r="AN243" s="1579" t="e">
        <f t="shared" si="81"/>
        <v>#N/A</v>
      </c>
      <c r="AO243" s="1579" t="e">
        <f t="shared" si="82"/>
        <v>#N/A</v>
      </c>
    </row>
    <row r="244" spans="4:41" s="1574" customFormat="1">
      <c r="D244" s="1574">
        <v>243</v>
      </c>
      <c r="E244" s="1574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si="76"/>
        <v/>
      </c>
      <c r="S244" s="1574">
        <v>228</v>
      </c>
      <c r="T244" s="1574" t="str">
        <f t="shared" si="74"/>
        <v/>
      </c>
      <c r="U244" s="1574">
        <f t="shared" si="75"/>
        <v>0</v>
      </c>
      <c r="V244" s="1574" t="str">
        <f>_xlfn.IFNA(_xlfn.IFNA(IF(INDEX($N$18:$N$66,MATCH(R244,$K$18:$K$66,0))=0,"",INDEX($N$18:$N$66,MATCH(R244,$K$18:$K$66,0))),INDEX(COABARU!$BB$3:$BB$500,MATCH(FS_Query!U244,COABARU!$AX$3:$AX$500,0))),"")</f>
        <v/>
      </c>
      <c r="W244" s="1574" t="str">
        <f>_xlfn.IFNA(_xlfn.IFNA(IF(INDEX($O$18:$O$66,MATCH(R244,$K$18:$K$66,0))=0,"",INDEX($O$18:$O$66,MATCH(R244,$K$18:$K$66,0))),INDEX(COABARU!$BC$3:$BC$500,MATCH(FS_Query!U244,COABARU!$AX$3:$AX$500,0))),"")</f>
        <v/>
      </c>
      <c r="AB244" s="1574" t="e">
        <f t="shared" si="77"/>
        <v>#N/A</v>
      </c>
      <c r="AC244" s="1574" t="e">
        <f t="shared" si="78"/>
        <v>#N/A</v>
      </c>
      <c r="AH244" s="1574" t="e">
        <f t="shared" si="79"/>
        <v>#N/A</v>
      </c>
      <c r="AI244" s="1574" t="e">
        <f t="shared" si="80"/>
        <v>#N/A</v>
      </c>
      <c r="AN244" s="1579" t="e">
        <f t="shared" si="81"/>
        <v>#N/A</v>
      </c>
      <c r="AO244" s="1579" t="e">
        <f t="shared" si="82"/>
        <v>#N/A</v>
      </c>
    </row>
    <row r="245" spans="4:41" s="1574" customFormat="1">
      <c r="D245" s="1574">
        <v>244</v>
      </c>
      <c r="E245" s="1574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si="76"/>
        <v/>
      </c>
      <c r="S245" s="1574">
        <v>229</v>
      </c>
      <c r="T245" s="1574" t="str">
        <f t="shared" si="74"/>
        <v/>
      </c>
      <c r="U245" s="1574">
        <f t="shared" si="75"/>
        <v>0</v>
      </c>
      <c r="V245" s="1574" t="str">
        <f>_xlfn.IFNA(_xlfn.IFNA(IF(INDEX($N$18:$N$66,MATCH(R245,$K$18:$K$66,0))=0,"",INDEX($N$18:$N$66,MATCH(R245,$K$18:$K$66,0))),INDEX(COABARU!$BB$3:$BB$500,MATCH(FS_Query!U245,COABARU!$AX$3:$AX$500,0))),"")</f>
        <v/>
      </c>
      <c r="W245" s="1574" t="str">
        <f>_xlfn.IFNA(_xlfn.IFNA(IF(INDEX($O$18:$O$66,MATCH(R245,$K$18:$K$66,0))=0,"",INDEX($O$18:$O$66,MATCH(R245,$K$18:$K$66,0))),INDEX(COABARU!$BC$3:$BC$500,MATCH(FS_Query!U245,COABARU!$AX$3:$AX$500,0))),"")</f>
        <v/>
      </c>
      <c r="AB245" s="1574" t="e">
        <f t="shared" si="77"/>
        <v>#N/A</v>
      </c>
      <c r="AC245" s="1574" t="e">
        <f t="shared" si="78"/>
        <v>#N/A</v>
      </c>
      <c r="AH245" s="1574" t="e">
        <f t="shared" si="79"/>
        <v>#N/A</v>
      </c>
      <c r="AI245" s="1574" t="e">
        <f t="shared" si="80"/>
        <v>#N/A</v>
      </c>
      <c r="AN245" s="1579" t="e">
        <f t="shared" si="81"/>
        <v>#N/A</v>
      </c>
      <c r="AO245" s="1579" t="e">
        <f t="shared" si="82"/>
        <v>#N/A</v>
      </c>
    </row>
    <row r="246" spans="4:41" s="1574" customFormat="1">
      <c r="D246" s="1574">
        <v>245</v>
      </c>
      <c r="E246" s="1574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si="76"/>
        <v/>
      </c>
      <c r="S246" s="1574">
        <v>230</v>
      </c>
      <c r="T246" s="1574" t="str">
        <f t="shared" si="74"/>
        <v/>
      </c>
      <c r="U246" s="1574">
        <f t="shared" si="75"/>
        <v>0</v>
      </c>
      <c r="V246" s="1574" t="str">
        <f>_xlfn.IFNA(_xlfn.IFNA(IF(INDEX($N$18:$N$66,MATCH(R246,$K$18:$K$66,0))=0,"",INDEX($N$18:$N$66,MATCH(R246,$K$18:$K$66,0))),INDEX(COABARU!$BB$3:$BB$500,MATCH(FS_Query!U246,COABARU!$AX$3:$AX$500,0))),"")</f>
        <v/>
      </c>
      <c r="W246" s="1574" t="str">
        <f>_xlfn.IFNA(_xlfn.IFNA(IF(INDEX($O$18:$O$66,MATCH(R246,$K$18:$K$66,0))=0,"",INDEX($O$18:$O$66,MATCH(R246,$K$18:$K$66,0))),INDEX(COABARU!$BC$3:$BC$500,MATCH(FS_Query!U246,COABARU!$AX$3:$AX$500,0))),"")</f>
        <v/>
      </c>
      <c r="AB246" s="1574" t="e">
        <f t="shared" si="77"/>
        <v>#N/A</v>
      </c>
      <c r="AC246" s="1574" t="e">
        <f t="shared" si="78"/>
        <v>#N/A</v>
      </c>
      <c r="AH246" s="1574" t="e">
        <f t="shared" si="79"/>
        <v>#N/A</v>
      </c>
      <c r="AI246" s="1574" t="e">
        <f t="shared" si="80"/>
        <v>#N/A</v>
      </c>
      <c r="AN246" s="1579" t="e">
        <f t="shared" si="81"/>
        <v>#N/A</v>
      </c>
      <c r="AO246" s="1579" t="e">
        <f t="shared" si="82"/>
        <v>#N/A</v>
      </c>
    </row>
    <row r="247" spans="4:41" s="1574" customFormat="1">
      <c r="D247" s="1574">
        <v>246</v>
      </c>
      <c r="E247" s="1574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si="76"/>
        <v/>
      </c>
      <c r="S247" s="1574">
        <v>231</v>
      </c>
      <c r="T247" s="1574" t="str">
        <f t="shared" si="74"/>
        <v/>
      </c>
      <c r="U247" s="1574">
        <f t="shared" si="75"/>
        <v>0</v>
      </c>
      <c r="V247" s="1574" t="str">
        <f>_xlfn.IFNA(_xlfn.IFNA(IF(INDEX($N$18:$N$66,MATCH(R247,$K$18:$K$66,0))=0,"",INDEX($N$18:$N$66,MATCH(R247,$K$18:$K$66,0))),INDEX(COABARU!$BB$3:$BB$500,MATCH(FS_Query!U247,COABARU!$AX$3:$AX$500,0))),"")</f>
        <v/>
      </c>
      <c r="W247" s="1574" t="str">
        <f>_xlfn.IFNA(_xlfn.IFNA(IF(INDEX($O$18:$O$66,MATCH(R247,$K$18:$K$66,0))=0,"",INDEX($O$18:$O$66,MATCH(R247,$K$18:$K$66,0))),INDEX(COABARU!$BC$3:$BC$500,MATCH(FS_Query!U247,COABARU!$AX$3:$AX$500,0))),"")</f>
        <v/>
      </c>
      <c r="AB247" s="1574" t="e">
        <f t="shared" si="77"/>
        <v>#N/A</v>
      </c>
      <c r="AC247" s="1574" t="e">
        <f t="shared" si="78"/>
        <v>#N/A</v>
      </c>
      <c r="AH247" s="1574" t="e">
        <f t="shared" si="79"/>
        <v>#N/A</v>
      </c>
      <c r="AI247" s="1574" t="e">
        <f t="shared" si="80"/>
        <v>#N/A</v>
      </c>
      <c r="AN247" s="1579" t="e">
        <f t="shared" si="81"/>
        <v>#N/A</v>
      </c>
      <c r="AO247" s="1579" t="e">
        <f t="shared" si="82"/>
        <v>#N/A</v>
      </c>
    </row>
    <row r="248" spans="4:41" s="1574" customFormat="1">
      <c r="D248" s="1574">
        <v>247</v>
      </c>
      <c r="E248" s="1574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si="76"/>
        <v/>
      </c>
      <c r="S248" s="1574">
        <v>232</v>
      </c>
      <c r="T248" s="1574" t="str">
        <f t="shared" si="74"/>
        <v/>
      </c>
      <c r="U248" s="1574">
        <f t="shared" si="75"/>
        <v>0</v>
      </c>
      <c r="V248" s="1574" t="str">
        <f>_xlfn.IFNA(_xlfn.IFNA(IF(INDEX($N$18:$N$66,MATCH(R248,$K$18:$K$66,0))=0,"",INDEX($N$18:$N$66,MATCH(R248,$K$18:$K$66,0))),INDEX(COABARU!$BB$3:$BB$500,MATCH(FS_Query!U248,COABARU!$AX$3:$AX$500,0))),"")</f>
        <v/>
      </c>
      <c r="W248" s="1574" t="str">
        <f>_xlfn.IFNA(_xlfn.IFNA(IF(INDEX($O$18:$O$66,MATCH(R248,$K$18:$K$66,0))=0,"",INDEX($O$18:$O$66,MATCH(R248,$K$18:$K$66,0))),INDEX(COABARU!$BC$3:$BC$500,MATCH(FS_Query!U248,COABARU!$AX$3:$AX$500,0))),"")</f>
        <v/>
      </c>
      <c r="AB248" s="1574" t="e">
        <f t="shared" si="77"/>
        <v>#N/A</v>
      </c>
      <c r="AC248" s="1574" t="e">
        <f t="shared" si="78"/>
        <v>#N/A</v>
      </c>
      <c r="AH248" s="1574" t="e">
        <f t="shared" si="79"/>
        <v>#N/A</v>
      </c>
      <c r="AI248" s="1574" t="e">
        <f t="shared" si="80"/>
        <v>#N/A</v>
      </c>
      <c r="AN248" s="1579" t="e">
        <f t="shared" si="81"/>
        <v>#N/A</v>
      </c>
      <c r="AO248" s="1579" t="e">
        <f t="shared" si="82"/>
        <v>#N/A</v>
      </c>
    </row>
    <row r="249" spans="4:41" s="1574" customFormat="1">
      <c r="D249" s="1574">
        <v>248</v>
      </c>
      <c r="E249" s="1574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si="76"/>
        <v/>
      </c>
      <c r="S249" s="1574">
        <v>233</v>
      </c>
      <c r="T249" s="1574" t="str">
        <f t="shared" si="74"/>
        <v/>
      </c>
      <c r="U249" s="1574">
        <f t="shared" si="75"/>
        <v>0</v>
      </c>
      <c r="V249" s="1574" t="str">
        <f>_xlfn.IFNA(_xlfn.IFNA(IF(INDEX($N$18:$N$66,MATCH(R249,$K$18:$K$66,0))=0,"",INDEX($N$18:$N$66,MATCH(R249,$K$18:$K$66,0))),INDEX(COABARU!$BB$3:$BB$500,MATCH(FS_Query!U249,COABARU!$AX$3:$AX$500,0))),"")</f>
        <v/>
      </c>
      <c r="W249" s="1574" t="str">
        <f>_xlfn.IFNA(_xlfn.IFNA(IF(INDEX($O$18:$O$66,MATCH(R249,$K$18:$K$66,0))=0,"",INDEX($O$18:$O$66,MATCH(R249,$K$18:$K$66,0))),INDEX(COABARU!$BC$3:$BC$500,MATCH(FS_Query!U249,COABARU!$AX$3:$AX$500,0))),"")</f>
        <v/>
      </c>
      <c r="AB249" s="1574" t="e">
        <f t="shared" si="77"/>
        <v>#N/A</v>
      </c>
      <c r="AC249" s="1574" t="e">
        <f t="shared" si="78"/>
        <v>#N/A</v>
      </c>
      <c r="AH249" s="1574" t="e">
        <f t="shared" si="79"/>
        <v>#N/A</v>
      </c>
      <c r="AI249" s="1574" t="e">
        <f t="shared" si="80"/>
        <v>#N/A</v>
      </c>
      <c r="AN249" s="1579" t="e">
        <f t="shared" si="81"/>
        <v>#N/A</v>
      </c>
      <c r="AO249" s="1579" t="e">
        <f t="shared" si="82"/>
        <v>#N/A</v>
      </c>
    </row>
    <row r="250" spans="4:41" s="1574" customFormat="1">
      <c r="D250" s="1574">
        <v>249</v>
      </c>
      <c r="E250" s="1574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si="76"/>
        <v/>
      </c>
      <c r="S250" s="1574">
        <v>234</v>
      </c>
      <c r="T250" s="1574" t="str">
        <f t="shared" si="74"/>
        <v/>
      </c>
      <c r="U250" s="1574">
        <f t="shared" si="75"/>
        <v>0</v>
      </c>
      <c r="V250" s="1574" t="str">
        <f>_xlfn.IFNA(_xlfn.IFNA(IF(INDEX($N$18:$N$66,MATCH(R250,$K$18:$K$66,0))=0,"",INDEX($N$18:$N$66,MATCH(R250,$K$18:$K$66,0))),INDEX(COABARU!$BB$3:$BB$500,MATCH(FS_Query!U250,COABARU!$AX$3:$AX$500,0))),"")</f>
        <v/>
      </c>
      <c r="W250" s="1574" t="str">
        <f>_xlfn.IFNA(_xlfn.IFNA(IF(INDEX($O$18:$O$66,MATCH(R250,$K$18:$K$66,0))=0,"",INDEX($O$18:$O$66,MATCH(R250,$K$18:$K$66,0))),INDEX(COABARU!$BC$3:$BC$500,MATCH(FS_Query!U250,COABARU!$AX$3:$AX$500,0))),"")</f>
        <v/>
      </c>
      <c r="AB250" s="1574" t="e">
        <f t="shared" si="77"/>
        <v>#N/A</v>
      </c>
      <c r="AC250" s="1574" t="e">
        <f t="shared" si="78"/>
        <v>#N/A</v>
      </c>
      <c r="AH250" s="1574" t="e">
        <f t="shared" si="79"/>
        <v>#N/A</v>
      </c>
      <c r="AI250" s="1574" t="e">
        <f t="shared" si="80"/>
        <v>#N/A</v>
      </c>
      <c r="AN250" s="1579" t="e">
        <f t="shared" si="81"/>
        <v>#N/A</v>
      </c>
      <c r="AO250" s="1579" t="e">
        <f t="shared" si="82"/>
        <v>#N/A</v>
      </c>
    </row>
    <row r="251" spans="4:41" s="1574" customFormat="1">
      <c r="D251" s="1574">
        <v>250</v>
      </c>
      <c r="E251" s="1574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si="76"/>
        <v/>
      </c>
      <c r="S251" s="1574">
        <v>235</v>
      </c>
      <c r="T251" s="1574" t="str">
        <f t="shared" si="74"/>
        <v/>
      </c>
      <c r="U251" s="1574">
        <f t="shared" si="75"/>
        <v>0</v>
      </c>
      <c r="V251" s="1574" t="str">
        <f>_xlfn.IFNA(_xlfn.IFNA(IF(INDEX($N$18:$N$66,MATCH(R251,$K$18:$K$66,0))=0,"",INDEX($N$18:$N$66,MATCH(R251,$K$18:$K$66,0))),INDEX(COABARU!$BB$3:$BB$500,MATCH(FS_Query!U251,COABARU!$AX$3:$AX$500,0))),"")</f>
        <v/>
      </c>
      <c r="W251" s="1574" t="str">
        <f>_xlfn.IFNA(_xlfn.IFNA(IF(INDEX($O$18:$O$66,MATCH(R251,$K$18:$K$66,0))=0,"",INDEX($O$18:$O$66,MATCH(R251,$K$18:$K$66,0))),INDEX(COABARU!$BC$3:$BC$500,MATCH(FS_Query!U251,COABARU!$AX$3:$AX$500,0))),"")</f>
        <v/>
      </c>
      <c r="AB251" s="1574" t="e">
        <f t="shared" si="77"/>
        <v>#N/A</v>
      </c>
      <c r="AC251" s="1574" t="e">
        <f t="shared" si="78"/>
        <v>#N/A</v>
      </c>
      <c r="AH251" s="1574" t="e">
        <f t="shared" si="79"/>
        <v>#N/A</v>
      </c>
      <c r="AI251" s="1574" t="e">
        <f t="shared" si="80"/>
        <v>#N/A</v>
      </c>
      <c r="AN251" s="1579" t="e">
        <f t="shared" si="81"/>
        <v>#N/A</v>
      </c>
      <c r="AO251" s="1579" t="e">
        <f t="shared" si="82"/>
        <v>#N/A</v>
      </c>
    </row>
    <row r="252" spans="4:41" s="1574" customFormat="1">
      <c r="D252" s="1574">
        <v>251</v>
      </c>
      <c r="E252" s="1574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si="76"/>
        <v/>
      </c>
      <c r="S252" s="1574">
        <v>236</v>
      </c>
      <c r="T252" s="1574" t="str">
        <f t="shared" si="74"/>
        <v/>
      </c>
      <c r="U252" s="1574">
        <f t="shared" si="75"/>
        <v>0</v>
      </c>
      <c r="V252" s="1574" t="str">
        <f>_xlfn.IFNA(_xlfn.IFNA(IF(INDEX($N$18:$N$66,MATCH(R252,$K$18:$K$66,0))=0,"",INDEX($N$18:$N$66,MATCH(R252,$K$18:$K$66,0))),INDEX(COABARU!$BB$3:$BB$500,MATCH(FS_Query!U252,COABARU!$AX$3:$AX$500,0))),"")</f>
        <v/>
      </c>
      <c r="W252" s="1574" t="str">
        <f>_xlfn.IFNA(_xlfn.IFNA(IF(INDEX($O$18:$O$66,MATCH(R252,$K$18:$K$66,0))=0,"",INDEX($O$18:$O$66,MATCH(R252,$K$18:$K$66,0))),INDEX(COABARU!$BC$3:$BC$500,MATCH(FS_Query!U252,COABARU!$AX$3:$AX$500,0))),"")</f>
        <v/>
      </c>
      <c r="AB252" s="1574" t="e">
        <f t="shared" si="77"/>
        <v>#N/A</v>
      </c>
      <c r="AC252" s="1574" t="e">
        <f t="shared" si="78"/>
        <v>#N/A</v>
      </c>
      <c r="AH252" s="1574" t="e">
        <f t="shared" si="79"/>
        <v>#N/A</v>
      </c>
      <c r="AI252" s="1574" t="e">
        <f t="shared" si="80"/>
        <v>#N/A</v>
      </c>
      <c r="AN252" s="1579" t="e">
        <f t="shared" si="81"/>
        <v>#N/A</v>
      </c>
      <c r="AO252" s="1579" t="e">
        <f t="shared" si="82"/>
        <v>#N/A</v>
      </c>
    </row>
    <row r="253" spans="4:41" s="1574" customFormat="1">
      <c r="D253" s="1574">
        <v>252</v>
      </c>
      <c r="E253" s="1574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si="76"/>
        <v/>
      </c>
      <c r="S253" s="1574">
        <v>237</v>
      </c>
      <c r="T253" s="1574" t="str">
        <f t="shared" si="74"/>
        <v/>
      </c>
      <c r="U253" s="1574">
        <f t="shared" si="75"/>
        <v>0</v>
      </c>
      <c r="V253" s="1574" t="str">
        <f>_xlfn.IFNA(_xlfn.IFNA(IF(INDEX($N$18:$N$66,MATCH(R253,$K$18:$K$66,0))=0,"",INDEX($N$18:$N$66,MATCH(R253,$K$18:$K$66,0))),INDEX(COABARU!$BB$3:$BB$500,MATCH(FS_Query!U253,COABARU!$AX$3:$AX$500,0))),"")</f>
        <v/>
      </c>
      <c r="W253" s="1574" t="str">
        <f>_xlfn.IFNA(_xlfn.IFNA(IF(INDEX($O$18:$O$66,MATCH(R253,$K$18:$K$66,0))=0,"",INDEX($O$18:$O$66,MATCH(R253,$K$18:$K$66,0))),INDEX(COABARU!$BC$3:$BC$500,MATCH(FS_Query!U253,COABARU!$AX$3:$AX$500,0))),"")</f>
        <v/>
      </c>
      <c r="AB253" s="1574" t="e">
        <f t="shared" si="77"/>
        <v>#N/A</v>
      </c>
      <c r="AC253" s="1574" t="e">
        <f t="shared" si="78"/>
        <v>#N/A</v>
      </c>
      <c r="AH253" s="1574" t="e">
        <f t="shared" si="79"/>
        <v>#N/A</v>
      </c>
      <c r="AI253" s="1574" t="e">
        <f t="shared" si="80"/>
        <v>#N/A</v>
      </c>
      <c r="AN253" s="1579" t="e">
        <f t="shared" si="81"/>
        <v>#N/A</v>
      </c>
      <c r="AO253" s="1579" t="e">
        <f t="shared" si="82"/>
        <v>#N/A</v>
      </c>
    </row>
    <row r="254" spans="4:41" s="1574" customFormat="1">
      <c r="D254" s="1574">
        <v>253</v>
      </c>
      <c r="E254" s="1574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si="76"/>
        <v/>
      </c>
      <c r="S254" s="1574">
        <v>238</v>
      </c>
      <c r="T254" s="1574" t="str">
        <f t="shared" si="74"/>
        <v/>
      </c>
      <c r="U254" s="1574">
        <f t="shared" si="75"/>
        <v>0</v>
      </c>
      <c r="V254" s="1574" t="str">
        <f>_xlfn.IFNA(_xlfn.IFNA(IF(INDEX($N$18:$N$66,MATCH(R254,$K$18:$K$66,0))=0,"",INDEX($N$18:$N$66,MATCH(R254,$K$18:$K$66,0))),INDEX(COABARU!$BB$3:$BB$500,MATCH(FS_Query!U254,COABARU!$AX$3:$AX$500,0))),"")</f>
        <v/>
      </c>
      <c r="W254" s="1574" t="str">
        <f>_xlfn.IFNA(_xlfn.IFNA(IF(INDEX($O$18:$O$66,MATCH(R254,$K$18:$K$66,0))=0,"",INDEX($O$18:$O$66,MATCH(R254,$K$18:$K$66,0))),INDEX(COABARU!$BC$3:$BC$500,MATCH(FS_Query!U254,COABARU!$AX$3:$AX$500,0))),"")</f>
        <v/>
      </c>
      <c r="AB254" s="1574" t="e">
        <f t="shared" si="77"/>
        <v>#N/A</v>
      </c>
      <c r="AC254" s="1574" t="e">
        <f t="shared" si="78"/>
        <v>#N/A</v>
      </c>
      <c r="AH254" s="1574" t="e">
        <f t="shared" si="79"/>
        <v>#N/A</v>
      </c>
      <c r="AI254" s="1574" t="e">
        <f t="shared" si="80"/>
        <v>#N/A</v>
      </c>
      <c r="AN254" s="1579" t="e">
        <f t="shared" si="81"/>
        <v>#N/A</v>
      </c>
      <c r="AO254" s="1579" t="e">
        <f t="shared" si="82"/>
        <v>#N/A</v>
      </c>
    </row>
    <row r="255" spans="4:41" s="1574" customFormat="1">
      <c r="D255" s="1574">
        <v>254</v>
      </c>
      <c r="E255" s="1574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si="76"/>
        <v/>
      </c>
      <c r="S255" s="1574">
        <v>239</v>
      </c>
      <c r="T255" s="1574" t="str">
        <f t="shared" si="74"/>
        <v/>
      </c>
      <c r="U255" s="1574">
        <f t="shared" si="75"/>
        <v>0</v>
      </c>
      <c r="V255" s="1574" t="str">
        <f>_xlfn.IFNA(_xlfn.IFNA(IF(INDEX($N$18:$N$66,MATCH(R255,$K$18:$K$66,0))=0,"",INDEX($N$18:$N$66,MATCH(R255,$K$18:$K$66,0))),INDEX(COABARU!$BB$3:$BB$500,MATCH(FS_Query!U255,COABARU!$AX$3:$AX$500,0))),"")</f>
        <v/>
      </c>
      <c r="W255" s="1574" t="str">
        <f>_xlfn.IFNA(_xlfn.IFNA(IF(INDEX($O$18:$O$66,MATCH(R255,$K$18:$K$66,0))=0,"",INDEX($O$18:$O$66,MATCH(R255,$K$18:$K$66,0))),INDEX(COABARU!$BC$3:$BC$500,MATCH(FS_Query!U255,COABARU!$AX$3:$AX$500,0))),"")</f>
        <v/>
      </c>
      <c r="AB255" s="1574" t="e">
        <f t="shared" si="77"/>
        <v>#N/A</v>
      </c>
      <c r="AC255" s="1574" t="e">
        <f t="shared" si="78"/>
        <v>#N/A</v>
      </c>
      <c r="AH255" s="1574" t="e">
        <f t="shared" si="79"/>
        <v>#N/A</v>
      </c>
      <c r="AI255" s="1574" t="e">
        <f t="shared" si="80"/>
        <v>#N/A</v>
      </c>
      <c r="AN255" s="1579" t="e">
        <f t="shared" si="81"/>
        <v>#N/A</v>
      </c>
      <c r="AO255" s="1579" t="e">
        <f t="shared" si="82"/>
        <v>#N/A</v>
      </c>
    </row>
    <row r="256" spans="4:41" s="1574" customFormat="1">
      <c r="D256" s="1574">
        <v>255</v>
      </c>
      <c r="E256" s="1574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si="76"/>
        <v/>
      </c>
      <c r="S256" s="1574">
        <v>240</v>
      </c>
      <c r="T256" s="1574" t="str">
        <f t="shared" si="74"/>
        <v/>
      </c>
      <c r="U256" s="1574">
        <f t="shared" si="75"/>
        <v>0</v>
      </c>
      <c r="V256" s="1574" t="str">
        <f>_xlfn.IFNA(_xlfn.IFNA(IF(INDEX($N$18:$N$66,MATCH(R256,$K$18:$K$66,0))=0,"",INDEX($N$18:$N$66,MATCH(R256,$K$18:$K$66,0))),INDEX(COABARU!$BB$3:$BB$500,MATCH(FS_Query!U256,COABARU!$AX$3:$AX$500,0))),"")</f>
        <v/>
      </c>
      <c r="W256" s="1574" t="str">
        <f>_xlfn.IFNA(_xlfn.IFNA(IF(INDEX($O$18:$O$66,MATCH(R256,$K$18:$K$66,0))=0,"",INDEX($O$18:$O$66,MATCH(R256,$K$18:$K$66,0))),INDEX(COABARU!$BC$3:$BC$500,MATCH(FS_Query!U256,COABARU!$AX$3:$AX$500,0))),"")</f>
        <v/>
      </c>
      <c r="AB256" s="1574" t="e">
        <f t="shared" si="77"/>
        <v>#N/A</v>
      </c>
      <c r="AC256" s="1574" t="e">
        <f t="shared" si="78"/>
        <v>#N/A</v>
      </c>
      <c r="AH256" s="1574" t="e">
        <f t="shared" si="79"/>
        <v>#N/A</v>
      </c>
      <c r="AI256" s="1574" t="e">
        <f t="shared" si="80"/>
        <v>#N/A</v>
      </c>
      <c r="AN256" s="1579" t="e">
        <f t="shared" si="81"/>
        <v>#N/A</v>
      </c>
      <c r="AO256" s="1579" t="e">
        <f t="shared" si="82"/>
        <v>#N/A</v>
      </c>
    </row>
    <row r="257" spans="4:41" s="1574" customFormat="1">
      <c r="D257" s="1574">
        <v>256</v>
      </c>
      <c r="E257" s="1574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si="76"/>
        <v/>
      </c>
      <c r="S257" s="1574">
        <v>241</v>
      </c>
      <c r="T257" s="1574" t="str">
        <f t="shared" si="74"/>
        <v/>
      </c>
      <c r="U257" s="1574">
        <f t="shared" si="75"/>
        <v>0</v>
      </c>
      <c r="V257" s="1574" t="str">
        <f>_xlfn.IFNA(_xlfn.IFNA(IF(INDEX($N$18:$N$66,MATCH(R257,$K$18:$K$66,0))=0,"",INDEX($N$18:$N$66,MATCH(R257,$K$18:$K$66,0))),INDEX(COABARU!$BB$3:$BB$500,MATCH(FS_Query!U257,COABARU!$AX$3:$AX$500,0))),"")</f>
        <v/>
      </c>
      <c r="W257" s="1574" t="str">
        <f>_xlfn.IFNA(_xlfn.IFNA(IF(INDEX($O$18:$O$66,MATCH(R257,$K$18:$K$66,0))=0,"",INDEX($O$18:$O$66,MATCH(R257,$K$18:$K$66,0))),INDEX(COABARU!$BC$3:$BC$500,MATCH(FS_Query!U257,COABARU!$AX$3:$AX$500,0))),"")</f>
        <v/>
      </c>
      <c r="AB257" s="1574" t="e">
        <f t="shared" si="77"/>
        <v>#N/A</v>
      </c>
      <c r="AC257" s="1574" t="e">
        <f t="shared" si="78"/>
        <v>#N/A</v>
      </c>
      <c r="AH257" s="1574" t="e">
        <f t="shared" si="79"/>
        <v>#N/A</v>
      </c>
      <c r="AI257" s="1574" t="e">
        <f t="shared" si="80"/>
        <v>#N/A</v>
      </c>
      <c r="AN257" s="1579" t="e">
        <f t="shared" si="81"/>
        <v>#N/A</v>
      </c>
      <c r="AO257" s="1579" t="e">
        <f t="shared" si="82"/>
        <v>#N/A</v>
      </c>
    </row>
    <row r="258" spans="4:41" s="1574" customFormat="1">
      <c r="D258" s="1574">
        <v>257</v>
      </c>
      <c r="E258" s="1574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si="76"/>
        <v/>
      </c>
      <c r="S258" s="1574">
        <v>242</v>
      </c>
      <c r="T258" s="1574" t="str">
        <f t="shared" si="74"/>
        <v/>
      </c>
      <c r="U258" s="1574">
        <f t="shared" si="75"/>
        <v>0</v>
      </c>
      <c r="V258" s="1574" t="str">
        <f>_xlfn.IFNA(_xlfn.IFNA(IF(INDEX($N$18:$N$66,MATCH(R258,$K$18:$K$66,0))=0,"",INDEX($N$18:$N$66,MATCH(R258,$K$18:$K$66,0))),INDEX(COABARU!$BB$3:$BB$500,MATCH(FS_Query!U258,COABARU!$AX$3:$AX$500,0))),"")</f>
        <v/>
      </c>
      <c r="W258" s="1574" t="str">
        <f>_xlfn.IFNA(_xlfn.IFNA(IF(INDEX($O$18:$O$66,MATCH(R258,$K$18:$K$66,0))=0,"",INDEX($O$18:$O$66,MATCH(R258,$K$18:$K$66,0))),INDEX(COABARU!$BC$3:$BC$500,MATCH(FS_Query!U258,COABARU!$AX$3:$AX$500,0))),"")</f>
        <v/>
      </c>
      <c r="AB258" s="1574" t="e">
        <f t="shared" si="77"/>
        <v>#N/A</v>
      </c>
      <c r="AC258" s="1574" t="e">
        <f t="shared" si="78"/>
        <v>#N/A</v>
      </c>
      <c r="AH258" s="1574" t="e">
        <f t="shared" si="79"/>
        <v>#N/A</v>
      </c>
      <c r="AI258" s="1574" t="e">
        <f t="shared" si="80"/>
        <v>#N/A</v>
      </c>
      <c r="AN258" s="1579" t="e">
        <f t="shared" si="81"/>
        <v>#N/A</v>
      </c>
      <c r="AO258" s="1579" t="e">
        <f t="shared" si="82"/>
        <v>#N/A</v>
      </c>
    </row>
    <row r="259" spans="4:41" s="1574" customFormat="1">
      <c r="D259" s="1574">
        <v>258</v>
      </c>
      <c r="E259" s="1574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si="76"/>
        <v/>
      </c>
      <c r="S259" s="1574">
        <v>243</v>
      </c>
      <c r="T259" s="1574" t="str">
        <f t="shared" si="74"/>
        <v/>
      </c>
      <c r="U259" s="1574">
        <f t="shared" si="75"/>
        <v>0</v>
      </c>
      <c r="V259" s="1574" t="str">
        <f>_xlfn.IFNA(_xlfn.IFNA(IF(INDEX($N$18:$N$66,MATCH(R259,$K$18:$K$66,0))=0,"",INDEX($N$18:$N$66,MATCH(R259,$K$18:$K$66,0))),INDEX(COABARU!$BB$3:$BB$500,MATCH(FS_Query!U259,COABARU!$AX$3:$AX$500,0))),"")</f>
        <v/>
      </c>
      <c r="W259" s="1574" t="str">
        <f>_xlfn.IFNA(_xlfn.IFNA(IF(INDEX($O$18:$O$66,MATCH(R259,$K$18:$K$66,0))=0,"",INDEX($O$18:$O$66,MATCH(R259,$K$18:$K$66,0))),INDEX(COABARU!$BC$3:$BC$500,MATCH(FS_Query!U259,COABARU!$AX$3:$AX$500,0))),"")</f>
        <v/>
      </c>
      <c r="AB259" s="1574" t="e">
        <f t="shared" si="77"/>
        <v>#N/A</v>
      </c>
      <c r="AC259" s="1574" t="e">
        <f t="shared" si="78"/>
        <v>#N/A</v>
      </c>
      <c r="AH259" s="1574" t="e">
        <f t="shared" si="79"/>
        <v>#N/A</v>
      </c>
      <c r="AI259" s="1574" t="e">
        <f t="shared" si="80"/>
        <v>#N/A</v>
      </c>
      <c r="AN259" s="1579" t="e">
        <f t="shared" si="81"/>
        <v>#N/A</v>
      </c>
      <c r="AO259" s="1579" t="e">
        <f t="shared" si="82"/>
        <v>#N/A</v>
      </c>
    </row>
    <row r="260" spans="4:41" s="1574" customFormat="1">
      <c r="D260" s="1574">
        <v>259</v>
      </c>
      <c r="E260" s="1574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si="76"/>
        <v/>
      </c>
      <c r="S260" s="1574">
        <v>244</v>
      </c>
      <c r="T260" s="1574" t="str">
        <f t="shared" si="74"/>
        <v/>
      </c>
      <c r="U260" s="1574">
        <f t="shared" si="75"/>
        <v>0</v>
      </c>
      <c r="V260" s="1574" t="str">
        <f>_xlfn.IFNA(_xlfn.IFNA(IF(INDEX($N$18:$N$66,MATCH(R260,$K$18:$K$66,0))=0,"",INDEX($N$18:$N$66,MATCH(R260,$K$18:$K$66,0))),INDEX(COABARU!$BB$3:$BB$500,MATCH(FS_Query!U260,COABARU!$AX$3:$AX$500,0))),"")</f>
        <v/>
      </c>
      <c r="W260" s="1574" t="str">
        <f>_xlfn.IFNA(_xlfn.IFNA(IF(INDEX($O$18:$O$66,MATCH(R260,$K$18:$K$66,0))=0,"",INDEX($O$18:$O$66,MATCH(R260,$K$18:$K$66,0))),INDEX(COABARU!$BC$3:$BC$500,MATCH(FS_Query!U260,COABARU!$AX$3:$AX$500,0))),"")</f>
        <v/>
      </c>
      <c r="AB260" s="1574" t="e">
        <f t="shared" si="77"/>
        <v>#N/A</v>
      </c>
      <c r="AC260" s="1574" t="e">
        <f t="shared" si="78"/>
        <v>#N/A</v>
      </c>
      <c r="AH260" s="1574" t="e">
        <f t="shared" si="79"/>
        <v>#N/A</v>
      </c>
      <c r="AI260" s="1574" t="e">
        <f t="shared" si="80"/>
        <v>#N/A</v>
      </c>
      <c r="AN260" s="1579" t="e">
        <f t="shared" si="81"/>
        <v>#N/A</v>
      </c>
      <c r="AO260" s="1579" t="e">
        <f t="shared" si="82"/>
        <v>#N/A</v>
      </c>
    </row>
    <row r="261" spans="4:41" s="1574" customFormat="1">
      <c r="D261" s="1574">
        <v>260</v>
      </c>
      <c r="E261" s="1574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si="76"/>
        <v/>
      </c>
      <c r="S261" s="1574">
        <v>245</v>
      </c>
      <c r="T261" s="1574" t="str">
        <f t="shared" si="74"/>
        <v/>
      </c>
      <c r="U261" s="1574">
        <f t="shared" si="75"/>
        <v>0</v>
      </c>
      <c r="V261" s="1574" t="str">
        <f>_xlfn.IFNA(_xlfn.IFNA(IF(INDEX($N$18:$N$66,MATCH(R261,$K$18:$K$66,0))=0,"",INDEX($N$18:$N$66,MATCH(R261,$K$18:$K$66,0))),INDEX(COABARU!$BB$3:$BB$500,MATCH(FS_Query!U261,COABARU!$AX$3:$AX$500,0))),"")</f>
        <v/>
      </c>
      <c r="W261" s="1574" t="str">
        <f>_xlfn.IFNA(_xlfn.IFNA(IF(INDEX($O$18:$O$66,MATCH(R261,$K$18:$K$66,0))=0,"",INDEX($O$18:$O$66,MATCH(R261,$K$18:$K$66,0))),INDEX(COABARU!$BC$3:$BC$500,MATCH(FS_Query!U261,COABARU!$AX$3:$AX$500,0))),"")</f>
        <v/>
      </c>
      <c r="AB261" s="1574" t="e">
        <f t="shared" si="77"/>
        <v>#N/A</v>
      </c>
      <c r="AC261" s="1574" t="e">
        <f t="shared" si="78"/>
        <v>#N/A</v>
      </c>
      <c r="AH261" s="1574" t="e">
        <f t="shared" si="79"/>
        <v>#N/A</v>
      </c>
      <c r="AI261" s="1574" t="e">
        <f t="shared" si="80"/>
        <v>#N/A</v>
      </c>
      <c r="AN261" s="1579" t="e">
        <f t="shared" si="81"/>
        <v>#N/A</v>
      </c>
      <c r="AO261" s="1579" t="e">
        <f t="shared" si="82"/>
        <v>#N/A</v>
      </c>
    </row>
    <row r="262" spans="4:41" s="1574" customFormat="1">
      <c r="D262" s="1574">
        <v>261</v>
      </c>
      <c r="E262" s="1574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si="76"/>
        <v/>
      </c>
      <c r="S262" s="1574">
        <v>246</v>
      </c>
      <c r="T262" s="1574" t="str">
        <f t="shared" si="74"/>
        <v/>
      </c>
      <c r="U262" s="1574">
        <f t="shared" si="75"/>
        <v>0</v>
      </c>
      <c r="V262" s="1574" t="str">
        <f>_xlfn.IFNA(_xlfn.IFNA(IF(INDEX($N$18:$N$66,MATCH(R262,$K$18:$K$66,0))=0,"",INDEX($N$18:$N$66,MATCH(R262,$K$18:$K$66,0))),INDEX(COABARU!$BB$3:$BB$500,MATCH(FS_Query!U262,COABARU!$AX$3:$AX$500,0))),"")</f>
        <v/>
      </c>
      <c r="W262" s="1574" t="str">
        <f>_xlfn.IFNA(_xlfn.IFNA(IF(INDEX($O$18:$O$66,MATCH(R262,$K$18:$K$66,0))=0,"",INDEX($O$18:$O$66,MATCH(R262,$K$18:$K$66,0))),INDEX(COABARU!$BC$3:$BC$500,MATCH(FS_Query!U262,COABARU!$AX$3:$AX$500,0))),"")</f>
        <v/>
      </c>
      <c r="AB262" s="1574" t="e">
        <f t="shared" si="77"/>
        <v>#N/A</v>
      </c>
      <c r="AC262" s="1574" t="e">
        <f t="shared" si="78"/>
        <v>#N/A</v>
      </c>
      <c r="AH262" s="1574" t="e">
        <f t="shared" si="79"/>
        <v>#N/A</v>
      </c>
      <c r="AI262" s="1574" t="e">
        <f t="shared" si="80"/>
        <v>#N/A</v>
      </c>
      <c r="AN262" s="1579" t="e">
        <f t="shared" si="81"/>
        <v>#N/A</v>
      </c>
      <c r="AO262" s="1579" t="e">
        <f t="shared" si="82"/>
        <v>#N/A</v>
      </c>
    </row>
    <row r="263" spans="4:41" s="1574" customFormat="1">
      <c r="D263" s="1574">
        <v>262</v>
      </c>
      <c r="E263" s="1574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si="76"/>
        <v/>
      </c>
      <c r="S263" s="1574">
        <v>247</v>
      </c>
      <c r="T263" s="1574" t="str">
        <f t="shared" si="74"/>
        <v/>
      </c>
      <c r="U263" s="1574">
        <f t="shared" si="75"/>
        <v>0</v>
      </c>
      <c r="V263" s="1574" t="str">
        <f>_xlfn.IFNA(_xlfn.IFNA(IF(INDEX($N$18:$N$66,MATCH(R263,$K$18:$K$66,0))=0,"",INDEX($N$18:$N$66,MATCH(R263,$K$18:$K$66,0))),INDEX(COABARU!$BB$3:$BB$500,MATCH(FS_Query!U263,COABARU!$AX$3:$AX$500,0))),"")</f>
        <v/>
      </c>
      <c r="W263" s="1574" t="str">
        <f>_xlfn.IFNA(_xlfn.IFNA(IF(INDEX($O$18:$O$66,MATCH(R263,$K$18:$K$66,0))=0,"",INDEX($O$18:$O$66,MATCH(R263,$K$18:$K$66,0))),INDEX(COABARU!$BC$3:$BC$500,MATCH(FS_Query!U263,COABARU!$AX$3:$AX$500,0))),"")</f>
        <v/>
      </c>
      <c r="AB263" s="1574" t="e">
        <f t="shared" si="77"/>
        <v>#N/A</v>
      </c>
      <c r="AC263" s="1574" t="e">
        <f t="shared" si="78"/>
        <v>#N/A</v>
      </c>
      <c r="AH263" s="1574" t="e">
        <f t="shared" si="79"/>
        <v>#N/A</v>
      </c>
      <c r="AI263" s="1574" t="e">
        <f t="shared" si="80"/>
        <v>#N/A</v>
      </c>
      <c r="AN263" s="1579" t="e">
        <f t="shared" si="81"/>
        <v>#N/A</v>
      </c>
      <c r="AO263" s="1579" t="e">
        <f t="shared" si="82"/>
        <v>#N/A</v>
      </c>
    </row>
    <row r="264" spans="4:41" s="1574" customFormat="1">
      <c r="D264" s="1574">
        <v>263</v>
      </c>
      <c r="E264" s="1574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si="76"/>
        <v/>
      </c>
      <c r="S264" s="1574">
        <v>248</v>
      </c>
      <c r="T264" s="1574" t="str">
        <f t="shared" si="74"/>
        <v/>
      </c>
      <c r="U264" s="1574">
        <f t="shared" si="75"/>
        <v>0</v>
      </c>
      <c r="V264" s="1574" t="str">
        <f>_xlfn.IFNA(_xlfn.IFNA(IF(INDEX($N$18:$N$66,MATCH(R264,$K$18:$K$66,0))=0,"",INDEX($N$18:$N$66,MATCH(R264,$K$18:$K$66,0))),INDEX(COABARU!$BB$3:$BB$500,MATCH(FS_Query!U264,COABARU!$AX$3:$AX$500,0))),"")</f>
        <v/>
      </c>
      <c r="W264" s="1574" t="str">
        <f>_xlfn.IFNA(_xlfn.IFNA(IF(INDEX($O$18:$O$66,MATCH(R264,$K$18:$K$66,0))=0,"",INDEX($O$18:$O$66,MATCH(R264,$K$18:$K$66,0))),INDEX(COABARU!$BC$3:$BC$500,MATCH(FS_Query!U264,COABARU!$AX$3:$AX$500,0))),"")</f>
        <v/>
      </c>
      <c r="AB264" s="1574" t="e">
        <f t="shared" si="77"/>
        <v>#N/A</v>
      </c>
      <c r="AC264" s="1574" t="e">
        <f t="shared" si="78"/>
        <v>#N/A</v>
      </c>
      <c r="AH264" s="1574" t="e">
        <f t="shared" si="79"/>
        <v>#N/A</v>
      </c>
      <c r="AI264" s="1574" t="e">
        <f t="shared" si="80"/>
        <v>#N/A</v>
      </c>
      <c r="AN264" s="1579" t="e">
        <f t="shared" si="81"/>
        <v>#N/A</v>
      </c>
      <c r="AO264" s="1579" t="e">
        <f t="shared" si="82"/>
        <v>#N/A</v>
      </c>
    </row>
    <row r="265" spans="4:41" s="1574" customFormat="1">
      <c r="D265" s="1574">
        <v>264</v>
      </c>
      <c r="E265" s="1574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si="76"/>
        <v/>
      </c>
      <c r="S265" s="1574">
        <v>249</v>
      </c>
      <c r="T265" s="1574" t="str">
        <f t="shared" si="74"/>
        <v/>
      </c>
      <c r="U265" s="1574">
        <f t="shared" si="75"/>
        <v>0</v>
      </c>
      <c r="V265" s="1574" t="str">
        <f>_xlfn.IFNA(_xlfn.IFNA(IF(INDEX($N$18:$N$66,MATCH(R265,$K$18:$K$66,0))=0,"",INDEX($N$18:$N$66,MATCH(R265,$K$18:$K$66,0))),INDEX(COABARU!$BB$3:$BB$500,MATCH(FS_Query!U265,COABARU!$AX$3:$AX$500,0))),"")</f>
        <v/>
      </c>
      <c r="W265" s="1574" t="str">
        <f>_xlfn.IFNA(_xlfn.IFNA(IF(INDEX($O$18:$O$66,MATCH(R265,$K$18:$K$66,0))=0,"",INDEX($O$18:$O$66,MATCH(R265,$K$18:$K$66,0))),INDEX(COABARU!$BC$3:$BC$500,MATCH(FS_Query!U265,COABARU!$AX$3:$AX$500,0))),"")</f>
        <v/>
      </c>
      <c r="AB265" s="1574" t="e">
        <f t="shared" si="77"/>
        <v>#N/A</v>
      </c>
      <c r="AC265" s="1574" t="e">
        <f t="shared" si="78"/>
        <v>#N/A</v>
      </c>
      <c r="AH265" s="1574" t="e">
        <f t="shared" si="79"/>
        <v>#N/A</v>
      </c>
      <c r="AI265" s="1574" t="e">
        <f t="shared" si="80"/>
        <v>#N/A</v>
      </c>
      <c r="AN265" s="1579" t="e">
        <f t="shared" si="81"/>
        <v>#N/A</v>
      </c>
      <c r="AO265" s="1579" t="e">
        <f t="shared" si="82"/>
        <v>#N/A</v>
      </c>
    </row>
    <row r="266" spans="4:41" s="1574" customFormat="1">
      <c r="D266" s="1574">
        <v>265</v>
      </c>
      <c r="E266" s="1574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si="76"/>
        <v/>
      </c>
      <c r="S266" s="1574">
        <v>250</v>
      </c>
      <c r="T266" s="1574" t="str">
        <f t="shared" si="74"/>
        <v/>
      </c>
      <c r="U266" s="1574">
        <f t="shared" si="75"/>
        <v>0</v>
      </c>
      <c r="V266" s="1574" t="str">
        <f>_xlfn.IFNA(_xlfn.IFNA(IF(INDEX($N$18:$N$66,MATCH(R266,$K$18:$K$66,0))=0,"",INDEX($N$18:$N$66,MATCH(R266,$K$18:$K$66,0))),INDEX(COABARU!$BB$3:$BB$500,MATCH(FS_Query!U266,COABARU!$AX$3:$AX$500,0))),"")</f>
        <v/>
      </c>
      <c r="W266" s="1574" t="str">
        <f>_xlfn.IFNA(_xlfn.IFNA(IF(INDEX($O$18:$O$66,MATCH(R266,$K$18:$K$66,0))=0,"",INDEX($O$18:$O$66,MATCH(R266,$K$18:$K$66,0))),INDEX(COABARU!$BC$3:$BC$500,MATCH(FS_Query!U266,COABARU!$AX$3:$AX$500,0))),"")</f>
        <v/>
      </c>
      <c r="AB266" s="1574" t="e">
        <f t="shared" si="77"/>
        <v>#N/A</v>
      </c>
      <c r="AC266" s="1574" t="e">
        <f t="shared" si="78"/>
        <v>#N/A</v>
      </c>
      <c r="AH266" s="1574" t="e">
        <f t="shared" si="79"/>
        <v>#N/A</v>
      </c>
      <c r="AI266" s="1574" t="e">
        <f t="shared" si="80"/>
        <v>#N/A</v>
      </c>
      <c r="AN266" s="1579" t="e">
        <f t="shared" si="81"/>
        <v>#N/A</v>
      </c>
      <c r="AO266" s="1579" t="e">
        <f t="shared" si="82"/>
        <v>#N/A</v>
      </c>
    </row>
    <row r="267" spans="4:41" s="1574" customFormat="1">
      <c r="D267" s="1574">
        <v>266</v>
      </c>
      <c r="E267" s="1574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si="76"/>
        <v/>
      </c>
      <c r="S267" s="1574">
        <v>251</v>
      </c>
      <c r="T267" s="1574" t="str">
        <f t="shared" si="74"/>
        <v/>
      </c>
      <c r="U267" s="1574">
        <f t="shared" si="75"/>
        <v>0</v>
      </c>
      <c r="V267" s="1574" t="str">
        <f>_xlfn.IFNA(_xlfn.IFNA(IF(INDEX($N$18:$N$66,MATCH(R267,$K$18:$K$66,0))=0,"",INDEX($N$18:$N$66,MATCH(R267,$K$18:$K$66,0))),INDEX(COABARU!$BB$3:$BB$500,MATCH(FS_Query!U267,COABARU!$AX$3:$AX$500,0))),"")</f>
        <v/>
      </c>
      <c r="W267" s="1574" t="str">
        <f>_xlfn.IFNA(_xlfn.IFNA(IF(INDEX($O$18:$O$66,MATCH(R267,$K$18:$K$66,0))=0,"",INDEX($O$18:$O$66,MATCH(R267,$K$18:$K$66,0))),INDEX(COABARU!$BC$3:$BC$500,MATCH(FS_Query!U267,COABARU!$AX$3:$AX$500,0))),"")</f>
        <v/>
      </c>
      <c r="AB267" s="1574" t="e">
        <f t="shared" si="77"/>
        <v>#N/A</v>
      </c>
      <c r="AC267" s="1574" t="e">
        <f t="shared" si="78"/>
        <v>#N/A</v>
      </c>
      <c r="AH267" s="1574" t="e">
        <f t="shared" si="79"/>
        <v>#N/A</v>
      </c>
      <c r="AI267" s="1574" t="e">
        <f t="shared" si="80"/>
        <v>#N/A</v>
      </c>
      <c r="AN267" s="1579" t="e">
        <f t="shared" si="81"/>
        <v>#N/A</v>
      </c>
      <c r="AO267" s="1579" t="e">
        <f t="shared" si="82"/>
        <v>#N/A</v>
      </c>
    </row>
    <row r="268" spans="4:41" s="1574" customFormat="1">
      <c r="D268" s="1574">
        <v>267</v>
      </c>
      <c r="E268" s="1574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si="76"/>
        <v/>
      </c>
      <c r="S268" s="1574">
        <v>252</v>
      </c>
      <c r="T268" s="1574" t="str">
        <f t="shared" si="74"/>
        <v/>
      </c>
      <c r="U268" s="1574">
        <f t="shared" si="75"/>
        <v>0</v>
      </c>
      <c r="V268" s="1574" t="str">
        <f>_xlfn.IFNA(_xlfn.IFNA(IF(INDEX($N$18:$N$66,MATCH(R268,$K$18:$K$66,0))=0,"",INDEX($N$18:$N$66,MATCH(R268,$K$18:$K$66,0))),INDEX(COABARU!$BB$3:$BB$500,MATCH(FS_Query!U268,COABARU!$AX$3:$AX$500,0))),"")</f>
        <v/>
      </c>
      <c r="W268" s="1574" t="str">
        <f>_xlfn.IFNA(_xlfn.IFNA(IF(INDEX($O$18:$O$66,MATCH(R268,$K$18:$K$66,0))=0,"",INDEX($O$18:$O$66,MATCH(R268,$K$18:$K$66,0))),INDEX(COABARU!$BC$3:$BC$500,MATCH(FS_Query!U268,COABARU!$AX$3:$AX$500,0))),"")</f>
        <v/>
      </c>
      <c r="AB268" s="1574" t="e">
        <f t="shared" si="77"/>
        <v>#N/A</v>
      </c>
      <c r="AC268" s="1574" t="e">
        <f t="shared" si="78"/>
        <v>#N/A</v>
      </c>
      <c r="AH268" s="1574" t="e">
        <f t="shared" si="79"/>
        <v>#N/A</v>
      </c>
      <c r="AI268" s="1574" t="e">
        <f t="shared" si="80"/>
        <v>#N/A</v>
      </c>
      <c r="AN268" s="1579" t="e">
        <f t="shared" si="81"/>
        <v>#N/A</v>
      </c>
      <c r="AO268" s="1579" t="e">
        <f t="shared" si="82"/>
        <v>#N/A</v>
      </c>
    </row>
    <row r="269" spans="4:41" s="1574" customFormat="1">
      <c r="D269" s="1574">
        <v>268</v>
      </c>
      <c r="E269" s="1574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si="76"/>
        <v/>
      </c>
      <c r="S269" s="1574">
        <v>253</v>
      </c>
      <c r="T269" s="1574" t="str">
        <f t="shared" si="74"/>
        <v/>
      </c>
      <c r="U269" s="1574">
        <f t="shared" si="75"/>
        <v>0</v>
      </c>
      <c r="V269" s="1574" t="str">
        <f>_xlfn.IFNA(_xlfn.IFNA(IF(INDEX($N$18:$N$66,MATCH(R269,$K$18:$K$66,0))=0,"",INDEX($N$18:$N$66,MATCH(R269,$K$18:$K$66,0))),INDEX(COABARU!$BB$3:$BB$500,MATCH(FS_Query!U269,COABARU!$AX$3:$AX$500,0))),"")</f>
        <v/>
      </c>
      <c r="W269" s="1574" t="str">
        <f>_xlfn.IFNA(_xlfn.IFNA(IF(INDEX($O$18:$O$66,MATCH(R269,$K$18:$K$66,0))=0,"",INDEX($O$18:$O$66,MATCH(R269,$K$18:$K$66,0))),INDEX(COABARU!$BC$3:$BC$500,MATCH(FS_Query!U269,COABARU!$AX$3:$AX$500,0))),"")</f>
        <v/>
      </c>
      <c r="AB269" s="1574" t="e">
        <f t="shared" si="77"/>
        <v>#N/A</v>
      </c>
      <c r="AC269" s="1574" t="e">
        <f t="shared" si="78"/>
        <v>#N/A</v>
      </c>
      <c r="AH269" s="1574" t="e">
        <f t="shared" si="79"/>
        <v>#N/A</v>
      </c>
      <c r="AI269" s="1574" t="e">
        <f t="shared" si="80"/>
        <v>#N/A</v>
      </c>
      <c r="AN269" s="1579" t="e">
        <f t="shared" si="81"/>
        <v>#N/A</v>
      </c>
      <c r="AO269" s="1579" t="e">
        <f t="shared" si="82"/>
        <v>#N/A</v>
      </c>
    </row>
    <row r="270" spans="4:41" s="1574" customFormat="1">
      <c r="D270" s="1574">
        <v>269</v>
      </c>
      <c r="E270" s="1574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si="76"/>
        <v/>
      </c>
      <c r="S270" s="1574">
        <v>254</v>
      </c>
      <c r="T270" s="1574" t="str">
        <f t="shared" si="74"/>
        <v/>
      </c>
      <c r="U270" s="1574">
        <f t="shared" si="75"/>
        <v>0</v>
      </c>
      <c r="V270" s="1574" t="str">
        <f>_xlfn.IFNA(_xlfn.IFNA(IF(INDEX($N$18:$N$66,MATCH(R270,$K$18:$K$66,0))=0,"",INDEX($N$18:$N$66,MATCH(R270,$K$18:$K$66,0))),INDEX(COABARU!$BB$3:$BB$500,MATCH(FS_Query!U270,COABARU!$AX$3:$AX$500,0))),"")</f>
        <v/>
      </c>
      <c r="W270" s="1574" t="str">
        <f>_xlfn.IFNA(_xlfn.IFNA(IF(INDEX($O$18:$O$66,MATCH(R270,$K$18:$K$66,0))=0,"",INDEX($O$18:$O$66,MATCH(R270,$K$18:$K$66,0))),INDEX(COABARU!$BC$3:$BC$500,MATCH(FS_Query!U270,COABARU!$AX$3:$AX$500,0))),"")</f>
        <v/>
      </c>
      <c r="AB270" s="1574" t="e">
        <f t="shared" si="77"/>
        <v>#N/A</v>
      </c>
      <c r="AC270" s="1574" t="e">
        <f t="shared" si="78"/>
        <v>#N/A</v>
      </c>
      <c r="AH270" s="1574" t="e">
        <f t="shared" si="79"/>
        <v>#N/A</v>
      </c>
      <c r="AI270" s="1574" t="e">
        <f t="shared" si="80"/>
        <v>#N/A</v>
      </c>
      <c r="AN270" s="1579" t="e">
        <f t="shared" si="81"/>
        <v>#N/A</v>
      </c>
      <c r="AO270" s="1579" t="e">
        <f t="shared" si="82"/>
        <v>#N/A</v>
      </c>
    </row>
    <row r="271" spans="4:41" s="1574" customFormat="1">
      <c r="D271" s="1574">
        <v>270</v>
      </c>
      <c r="E271" s="1574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si="76"/>
        <v/>
      </c>
      <c r="S271" s="1574">
        <v>255</v>
      </c>
      <c r="T271" s="1574" t="str">
        <f t="shared" si="74"/>
        <v/>
      </c>
      <c r="U271" s="1574">
        <f t="shared" si="75"/>
        <v>0</v>
      </c>
      <c r="V271" s="1574" t="str">
        <f>_xlfn.IFNA(_xlfn.IFNA(IF(INDEX($N$18:$N$66,MATCH(R271,$K$18:$K$66,0))=0,"",INDEX($N$18:$N$66,MATCH(R271,$K$18:$K$66,0))),INDEX(COABARU!$BB$3:$BB$500,MATCH(FS_Query!U271,COABARU!$AX$3:$AX$500,0))),"")</f>
        <v/>
      </c>
      <c r="W271" s="1574" t="str">
        <f>_xlfn.IFNA(_xlfn.IFNA(IF(INDEX($O$18:$O$66,MATCH(R271,$K$18:$K$66,0))=0,"",INDEX($O$18:$O$66,MATCH(R271,$K$18:$K$66,0))),INDEX(COABARU!$BC$3:$BC$500,MATCH(FS_Query!U271,COABARU!$AX$3:$AX$500,0))),"")</f>
        <v/>
      </c>
      <c r="AB271" s="1574" t="e">
        <f t="shared" si="77"/>
        <v>#N/A</v>
      </c>
      <c r="AC271" s="1574" t="e">
        <f t="shared" si="78"/>
        <v>#N/A</v>
      </c>
      <c r="AH271" s="1574" t="e">
        <f t="shared" si="79"/>
        <v>#N/A</v>
      </c>
      <c r="AI271" s="1574" t="e">
        <f t="shared" si="80"/>
        <v>#N/A</v>
      </c>
      <c r="AN271" s="1579" t="e">
        <f t="shared" si="81"/>
        <v>#N/A</v>
      </c>
      <c r="AO271" s="1579" t="e">
        <f t="shared" si="82"/>
        <v>#N/A</v>
      </c>
    </row>
    <row r="272" spans="4:41" s="1574" customFormat="1">
      <c r="D272" s="1574">
        <v>271</v>
      </c>
      <c r="E272" s="1574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si="76"/>
        <v/>
      </c>
      <c r="S272" s="1574">
        <v>256</v>
      </c>
      <c r="T272" s="1574" t="str">
        <f t="shared" si="74"/>
        <v/>
      </c>
      <c r="U272" s="1574">
        <f t="shared" si="75"/>
        <v>0</v>
      </c>
      <c r="V272" s="1574" t="str">
        <f>_xlfn.IFNA(_xlfn.IFNA(IF(INDEX($N$18:$N$66,MATCH(R272,$K$18:$K$66,0))=0,"",INDEX($N$18:$N$66,MATCH(R272,$K$18:$K$66,0))),INDEX(COABARU!$BB$3:$BB$500,MATCH(FS_Query!U272,COABARU!$AX$3:$AX$500,0))),"")</f>
        <v/>
      </c>
      <c r="W272" s="1574" t="str">
        <f>_xlfn.IFNA(_xlfn.IFNA(IF(INDEX($O$18:$O$66,MATCH(R272,$K$18:$K$66,0))=0,"",INDEX($O$18:$O$66,MATCH(R272,$K$18:$K$66,0))),INDEX(COABARU!$BC$3:$BC$500,MATCH(FS_Query!U272,COABARU!$AX$3:$AX$500,0))),"")</f>
        <v/>
      </c>
      <c r="AB272" s="1574" t="e">
        <f t="shared" si="77"/>
        <v>#N/A</v>
      </c>
      <c r="AC272" s="1574" t="e">
        <f t="shared" si="78"/>
        <v>#N/A</v>
      </c>
      <c r="AH272" s="1574" t="e">
        <f t="shared" si="79"/>
        <v>#N/A</v>
      </c>
      <c r="AI272" s="1574" t="e">
        <f t="shared" si="80"/>
        <v>#N/A</v>
      </c>
      <c r="AN272" s="1579" t="e">
        <f t="shared" si="81"/>
        <v>#N/A</v>
      </c>
      <c r="AO272" s="1579" t="e">
        <f t="shared" si="82"/>
        <v>#N/A</v>
      </c>
    </row>
    <row r="273" spans="4:41" s="1574" customFormat="1">
      <c r="D273" s="1574">
        <v>272</v>
      </c>
      <c r="E273" s="1574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si="76"/>
        <v/>
      </c>
      <c r="S273" s="1574">
        <v>257</v>
      </c>
      <c r="T273" s="1574" t="str">
        <f t="shared" ref="T273:T336" si="84">_xlfn.IFNA(VLOOKUP(R273,E:F,2,FALSE),"")</f>
        <v/>
      </c>
      <c r="U273" s="1574">
        <f t="shared" ref="U273:U336" si="85">_xlfn.IFNA(VLOOKUP(R273,$K$18:$M$70,3,FALSE),VLOOKUP(R273,$E$26:$G$408,3,FALSE))</f>
        <v>0</v>
      </c>
      <c r="V273" s="1574" t="str">
        <f>_xlfn.IFNA(_xlfn.IFNA(IF(INDEX($N$18:$N$66,MATCH(R273,$K$18:$K$66,0))=0,"",INDEX($N$18:$N$66,MATCH(R273,$K$18:$K$66,0))),INDEX(COABARU!$BB$3:$BB$500,MATCH(FS_Query!U273,COABARU!$AX$3:$AX$500,0))),"")</f>
        <v/>
      </c>
      <c r="W273" s="1574" t="str">
        <f>_xlfn.IFNA(_xlfn.IFNA(IF(INDEX($O$18:$O$66,MATCH(R273,$K$18:$K$66,0))=0,"",INDEX($O$18:$O$66,MATCH(R273,$K$18:$K$66,0))),INDEX(COABARU!$BC$3:$BC$500,MATCH(FS_Query!U273,COABARU!$AX$3:$AX$500,0))),"")</f>
        <v/>
      </c>
      <c r="AB273" s="1574" t="e">
        <f t="shared" si="77"/>
        <v>#N/A</v>
      </c>
      <c r="AC273" s="1574" t="e">
        <f t="shared" si="78"/>
        <v>#N/A</v>
      </c>
      <c r="AH273" s="1574" t="e">
        <f t="shared" si="79"/>
        <v>#N/A</v>
      </c>
      <c r="AI273" s="1574" t="e">
        <f t="shared" si="80"/>
        <v>#N/A</v>
      </c>
      <c r="AN273" s="1579" t="e">
        <f t="shared" si="81"/>
        <v>#N/A</v>
      </c>
      <c r="AO273" s="1579" t="e">
        <f t="shared" si="82"/>
        <v>#N/A</v>
      </c>
    </row>
    <row r="274" spans="4:41" s="1574" customFormat="1">
      <c r="D274" s="1574">
        <v>273</v>
      </c>
      <c r="E274" s="1574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si="86">IFERROR(SMALL($E$2:$E$353,ROW(E258)),"")</f>
        <v/>
      </c>
      <c r="S274" s="1574">
        <v>258</v>
      </c>
      <c r="T274" s="1574" t="str">
        <f t="shared" si="84"/>
        <v/>
      </c>
      <c r="U274" s="1574">
        <f t="shared" si="85"/>
        <v>0</v>
      </c>
      <c r="V274" s="1574" t="str">
        <f>_xlfn.IFNA(_xlfn.IFNA(IF(INDEX($N$18:$N$66,MATCH(R274,$K$18:$K$66,0))=0,"",INDEX($N$18:$N$66,MATCH(R274,$K$18:$K$66,0))),INDEX(COABARU!$BB$3:$BB$500,MATCH(FS_Query!U274,COABARU!$AX$3:$AX$500,0))),"")</f>
        <v/>
      </c>
      <c r="W274" s="1574" t="str">
        <f>_xlfn.IFNA(_xlfn.IFNA(IF(INDEX($O$18:$O$66,MATCH(R274,$K$18:$K$66,0))=0,"",INDEX($O$18:$O$66,MATCH(R274,$K$18:$K$66,0))),INDEX(COABARU!$BC$3:$BC$500,MATCH(FS_Query!U274,COABARU!$AX$3:$AX$500,0))),"")</f>
        <v/>
      </c>
      <c r="AB274" s="1574" t="e">
        <f t="shared" ref="AB274:AB337" si="87">INDEX($V$17:$V$433,MATCH(X274,$R$17:$R$433,0))</f>
        <v>#N/A</v>
      </c>
      <c r="AC274" s="1574" t="e">
        <f t="shared" ref="AC274:AC337" si="88">INDEX($W$17:$W$433,MATCH(X274,$R$17:$R$433,0))</f>
        <v>#N/A</v>
      </c>
      <c r="AH274" s="1574" t="e">
        <f t="shared" ref="AH274:AH337" si="89">INDEX($V$17:$V$433,MATCH(AD274,$R$17:$R$433,0))</f>
        <v>#N/A</v>
      </c>
      <c r="AI274" s="1574" t="e">
        <f t="shared" ref="AI274:AI337" si="90">INDEX($W$17:$W$433,MATCH(AD274,$R$17:$R$433,0))</f>
        <v>#N/A</v>
      </c>
      <c r="AN274" s="1579" t="e">
        <f t="shared" ref="AN274:AN337" si="91">INDEX($V$17:$V$433,MATCH(AJ274,$R$17:$R$433,0))</f>
        <v>#N/A</v>
      </c>
      <c r="AO274" s="1579" t="e">
        <f t="shared" ref="AO274:AO337" si="92">INDEX($W$17:$W$433,MATCH(AJ274,$R$17:$R$433,0))</f>
        <v>#N/A</v>
      </c>
    </row>
    <row r="275" spans="4:41" s="1574" customFormat="1">
      <c r="D275" s="1574">
        <v>274</v>
      </c>
      <c r="E275" s="1574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si="86"/>
        <v/>
      </c>
      <c r="S275" s="1574">
        <v>259</v>
      </c>
      <c r="T275" s="1574" t="str">
        <f t="shared" si="84"/>
        <v/>
      </c>
      <c r="U275" s="1574">
        <f t="shared" si="85"/>
        <v>0</v>
      </c>
      <c r="V275" s="1574" t="str">
        <f>_xlfn.IFNA(_xlfn.IFNA(IF(INDEX($N$18:$N$66,MATCH(R275,$K$18:$K$66,0))=0,"",INDEX($N$18:$N$66,MATCH(R275,$K$18:$K$66,0))),INDEX(COABARU!$BB$3:$BB$500,MATCH(FS_Query!U275,COABARU!$AX$3:$AX$500,0))),"")</f>
        <v/>
      </c>
      <c r="W275" s="1574" t="str">
        <f>_xlfn.IFNA(_xlfn.IFNA(IF(INDEX($O$18:$O$66,MATCH(R275,$K$18:$K$66,0))=0,"",INDEX($O$18:$O$66,MATCH(R275,$K$18:$K$66,0))),INDEX(COABARU!$BC$3:$BC$500,MATCH(FS_Query!U275,COABARU!$AX$3:$AX$500,0))),"")</f>
        <v/>
      </c>
      <c r="AB275" s="1574" t="e">
        <f t="shared" si="87"/>
        <v>#N/A</v>
      </c>
      <c r="AC275" s="1574" t="e">
        <f t="shared" si="88"/>
        <v>#N/A</v>
      </c>
      <c r="AH275" s="1574" t="e">
        <f t="shared" si="89"/>
        <v>#N/A</v>
      </c>
      <c r="AI275" s="1574" t="e">
        <f t="shared" si="90"/>
        <v>#N/A</v>
      </c>
      <c r="AN275" s="1579" t="e">
        <f t="shared" si="91"/>
        <v>#N/A</v>
      </c>
      <c r="AO275" s="1579" t="e">
        <f t="shared" si="92"/>
        <v>#N/A</v>
      </c>
    </row>
    <row r="276" spans="4:41" s="1574" customFormat="1">
      <c r="D276" s="1574">
        <v>275</v>
      </c>
      <c r="E276" s="1574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si="86"/>
        <v/>
      </c>
      <c r="S276" s="1574">
        <v>260</v>
      </c>
      <c r="T276" s="1574" t="str">
        <f t="shared" si="84"/>
        <v/>
      </c>
      <c r="U276" s="1574">
        <f t="shared" si="85"/>
        <v>0</v>
      </c>
      <c r="V276" s="1574" t="str">
        <f>_xlfn.IFNA(_xlfn.IFNA(IF(INDEX($N$18:$N$66,MATCH(R276,$K$18:$K$66,0))=0,"",INDEX($N$18:$N$66,MATCH(R276,$K$18:$K$66,0))),INDEX(COABARU!$BB$3:$BB$500,MATCH(FS_Query!U276,COABARU!$AX$3:$AX$500,0))),"")</f>
        <v/>
      </c>
      <c r="W276" s="1574" t="str">
        <f>_xlfn.IFNA(_xlfn.IFNA(IF(INDEX($O$18:$O$66,MATCH(R276,$K$18:$K$66,0))=0,"",INDEX($O$18:$O$66,MATCH(R276,$K$18:$K$66,0))),INDEX(COABARU!$BC$3:$BC$500,MATCH(FS_Query!U276,COABARU!$AX$3:$AX$500,0))),"")</f>
        <v/>
      </c>
      <c r="AB276" s="1574" t="e">
        <f t="shared" si="87"/>
        <v>#N/A</v>
      </c>
      <c r="AC276" s="1574" t="e">
        <f t="shared" si="88"/>
        <v>#N/A</v>
      </c>
      <c r="AH276" s="1574" t="e">
        <f t="shared" si="89"/>
        <v>#N/A</v>
      </c>
      <c r="AI276" s="1574" t="e">
        <f t="shared" si="90"/>
        <v>#N/A</v>
      </c>
      <c r="AN276" s="1579" t="e">
        <f t="shared" si="91"/>
        <v>#N/A</v>
      </c>
      <c r="AO276" s="1579" t="e">
        <f t="shared" si="92"/>
        <v>#N/A</v>
      </c>
    </row>
    <row r="277" spans="4:41" s="1574" customFormat="1">
      <c r="D277" s="1574">
        <v>276</v>
      </c>
      <c r="E277" s="1574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si="86"/>
        <v/>
      </c>
      <c r="S277" s="1574">
        <v>261</v>
      </c>
      <c r="T277" s="1574" t="str">
        <f t="shared" si="84"/>
        <v/>
      </c>
      <c r="U277" s="1574">
        <f t="shared" si="85"/>
        <v>0</v>
      </c>
      <c r="V277" s="1574" t="str">
        <f>_xlfn.IFNA(_xlfn.IFNA(IF(INDEX($N$18:$N$66,MATCH(R277,$K$18:$K$66,0))=0,"",INDEX($N$18:$N$66,MATCH(R277,$K$18:$K$66,0))),INDEX(COABARU!$BB$3:$BB$500,MATCH(FS_Query!U277,COABARU!$AX$3:$AX$500,0))),"")</f>
        <v/>
      </c>
      <c r="W277" s="1574" t="str">
        <f>_xlfn.IFNA(_xlfn.IFNA(IF(INDEX($O$18:$O$66,MATCH(R277,$K$18:$K$66,0))=0,"",INDEX($O$18:$O$66,MATCH(R277,$K$18:$K$66,0))),INDEX(COABARU!$BC$3:$BC$500,MATCH(FS_Query!U277,COABARU!$AX$3:$AX$500,0))),"")</f>
        <v/>
      </c>
      <c r="AB277" s="1574" t="e">
        <f t="shared" si="87"/>
        <v>#N/A</v>
      </c>
      <c r="AC277" s="1574" t="e">
        <f t="shared" si="88"/>
        <v>#N/A</v>
      </c>
      <c r="AH277" s="1574" t="e">
        <f t="shared" si="89"/>
        <v>#N/A</v>
      </c>
      <c r="AI277" s="1574" t="e">
        <f t="shared" si="90"/>
        <v>#N/A</v>
      </c>
      <c r="AN277" s="1579" t="e">
        <f t="shared" si="91"/>
        <v>#N/A</v>
      </c>
      <c r="AO277" s="1579" t="e">
        <f t="shared" si="92"/>
        <v>#N/A</v>
      </c>
    </row>
    <row r="278" spans="4:41" s="1574" customFormat="1">
      <c r="D278" s="1574">
        <v>277</v>
      </c>
      <c r="E278" s="1574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si="86"/>
        <v/>
      </c>
      <c r="S278" s="1574">
        <v>262</v>
      </c>
      <c r="T278" s="1574" t="str">
        <f t="shared" si="84"/>
        <v/>
      </c>
      <c r="U278" s="1574">
        <f t="shared" si="85"/>
        <v>0</v>
      </c>
      <c r="V278" s="1574" t="str">
        <f>_xlfn.IFNA(_xlfn.IFNA(IF(INDEX($N$18:$N$66,MATCH(R278,$K$18:$K$66,0))=0,"",INDEX($N$18:$N$66,MATCH(R278,$K$18:$K$66,0))),INDEX(COABARU!$BB$3:$BB$500,MATCH(FS_Query!U278,COABARU!$AX$3:$AX$500,0))),"")</f>
        <v/>
      </c>
      <c r="W278" s="1574" t="str">
        <f>_xlfn.IFNA(_xlfn.IFNA(IF(INDEX($O$18:$O$66,MATCH(R278,$K$18:$K$66,0))=0,"",INDEX($O$18:$O$66,MATCH(R278,$K$18:$K$66,0))),INDEX(COABARU!$BC$3:$BC$500,MATCH(FS_Query!U278,COABARU!$AX$3:$AX$500,0))),"")</f>
        <v/>
      </c>
      <c r="AB278" s="1574" t="e">
        <f t="shared" si="87"/>
        <v>#N/A</v>
      </c>
      <c r="AC278" s="1574" t="e">
        <f t="shared" si="88"/>
        <v>#N/A</v>
      </c>
      <c r="AH278" s="1574" t="e">
        <f t="shared" si="89"/>
        <v>#N/A</v>
      </c>
      <c r="AI278" s="1574" t="e">
        <f t="shared" si="90"/>
        <v>#N/A</v>
      </c>
      <c r="AN278" s="1579" t="e">
        <f t="shared" si="91"/>
        <v>#N/A</v>
      </c>
      <c r="AO278" s="1579" t="e">
        <f t="shared" si="92"/>
        <v>#N/A</v>
      </c>
    </row>
    <row r="279" spans="4:41" s="1574" customFormat="1">
      <c r="D279" s="1574">
        <v>278</v>
      </c>
      <c r="E279" s="1574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si="86"/>
        <v/>
      </c>
      <c r="S279" s="1574">
        <v>263</v>
      </c>
      <c r="T279" s="1574" t="str">
        <f t="shared" si="84"/>
        <v/>
      </c>
      <c r="U279" s="1574">
        <f t="shared" si="85"/>
        <v>0</v>
      </c>
      <c r="V279" s="1574" t="str">
        <f>_xlfn.IFNA(_xlfn.IFNA(IF(INDEX($N$18:$N$66,MATCH(R279,$K$18:$K$66,0))=0,"",INDEX($N$18:$N$66,MATCH(R279,$K$18:$K$66,0))),INDEX(COABARU!$BB$3:$BB$500,MATCH(FS_Query!U279,COABARU!$AX$3:$AX$500,0))),"")</f>
        <v/>
      </c>
      <c r="W279" s="1574" t="str">
        <f>_xlfn.IFNA(_xlfn.IFNA(IF(INDEX($O$18:$O$66,MATCH(R279,$K$18:$K$66,0))=0,"",INDEX($O$18:$O$66,MATCH(R279,$K$18:$K$66,0))),INDEX(COABARU!$BC$3:$BC$500,MATCH(FS_Query!U279,COABARU!$AX$3:$AX$500,0))),"")</f>
        <v/>
      </c>
      <c r="AB279" s="1574" t="e">
        <f t="shared" si="87"/>
        <v>#N/A</v>
      </c>
      <c r="AC279" s="1574" t="e">
        <f t="shared" si="88"/>
        <v>#N/A</v>
      </c>
      <c r="AH279" s="1574" t="e">
        <f t="shared" si="89"/>
        <v>#N/A</v>
      </c>
      <c r="AI279" s="1574" t="e">
        <f t="shared" si="90"/>
        <v>#N/A</v>
      </c>
      <c r="AN279" s="1579" t="e">
        <f t="shared" si="91"/>
        <v>#N/A</v>
      </c>
      <c r="AO279" s="1579" t="e">
        <f t="shared" si="92"/>
        <v>#N/A</v>
      </c>
    </row>
    <row r="280" spans="4:41" s="1574" customFormat="1">
      <c r="D280" s="1574">
        <v>279</v>
      </c>
      <c r="E280" s="1574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si="86"/>
        <v/>
      </c>
      <c r="S280" s="1574">
        <v>264</v>
      </c>
      <c r="T280" s="1574" t="str">
        <f t="shared" si="84"/>
        <v/>
      </c>
      <c r="U280" s="1574">
        <f t="shared" si="85"/>
        <v>0</v>
      </c>
      <c r="V280" s="1574" t="str">
        <f>_xlfn.IFNA(_xlfn.IFNA(IF(INDEX($N$18:$N$66,MATCH(R280,$K$18:$K$66,0))=0,"",INDEX($N$18:$N$66,MATCH(R280,$K$18:$K$66,0))),INDEX(COABARU!$BB$3:$BB$500,MATCH(FS_Query!U280,COABARU!$AX$3:$AX$500,0))),"")</f>
        <v/>
      </c>
      <c r="W280" s="1574" t="str">
        <f>_xlfn.IFNA(_xlfn.IFNA(IF(INDEX($O$18:$O$66,MATCH(R280,$K$18:$K$66,0))=0,"",INDEX($O$18:$O$66,MATCH(R280,$K$18:$K$66,0))),INDEX(COABARU!$BC$3:$BC$500,MATCH(FS_Query!U280,COABARU!$AX$3:$AX$500,0))),"")</f>
        <v/>
      </c>
      <c r="AB280" s="1574" t="e">
        <f t="shared" si="87"/>
        <v>#N/A</v>
      </c>
      <c r="AC280" s="1574" t="e">
        <f t="shared" si="88"/>
        <v>#N/A</v>
      </c>
      <c r="AH280" s="1574" t="e">
        <f t="shared" si="89"/>
        <v>#N/A</v>
      </c>
      <c r="AI280" s="1574" t="e">
        <f t="shared" si="90"/>
        <v>#N/A</v>
      </c>
      <c r="AN280" s="1579" t="e">
        <f t="shared" si="91"/>
        <v>#N/A</v>
      </c>
      <c r="AO280" s="1579" t="e">
        <f t="shared" si="92"/>
        <v>#N/A</v>
      </c>
    </row>
    <row r="281" spans="4:41" s="1574" customFormat="1">
      <c r="D281" s="1574">
        <v>280</v>
      </c>
      <c r="E281" s="1574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si="86"/>
        <v/>
      </c>
      <c r="S281" s="1574">
        <v>265</v>
      </c>
      <c r="T281" s="1574" t="str">
        <f t="shared" si="84"/>
        <v/>
      </c>
      <c r="U281" s="1574">
        <f t="shared" si="85"/>
        <v>0</v>
      </c>
      <c r="V281" s="1574" t="str">
        <f>_xlfn.IFNA(_xlfn.IFNA(IF(INDEX($N$18:$N$66,MATCH(R281,$K$18:$K$66,0))=0,"",INDEX($N$18:$N$66,MATCH(R281,$K$18:$K$66,0))),INDEX(COABARU!$BB$3:$BB$500,MATCH(FS_Query!U281,COABARU!$AX$3:$AX$500,0))),"")</f>
        <v/>
      </c>
      <c r="W281" s="1574" t="str">
        <f>_xlfn.IFNA(_xlfn.IFNA(IF(INDEX($O$18:$O$66,MATCH(R281,$K$18:$K$66,0))=0,"",INDEX($O$18:$O$66,MATCH(R281,$K$18:$K$66,0))),INDEX(COABARU!$BC$3:$BC$500,MATCH(FS_Query!U281,COABARU!$AX$3:$AX$500,0))),"")</f>
        <v/>
      </c>
      <c r="AB281" s="1574" t="e">
        <f t="shared" si="87"/>
        <v>#N/A</v>
      </c>
      <c r="AC281" s="1574" t="e">
        <f t="shared" si="88"/>
        <v>#N/A</v>
      </c>
      <c r="AH281" s="1574" t="e">
        <f t="shared" si="89"/>
        <v>#N/A</v>
      </c>
      <c r="AI281" s="1574" t="e">
        <f t="shared" si="90"/>
        <v>#N/A</v>
      </c>
      <c r="AN281" s="1579" t="e">
        <f t="shared" si="91"/>
        <v>#N/A</v>
      </c>
      <c r="AO281" s="1579" t="e">
        <f t="shared" si="92"/>
        <v>#N/A</v>
      </c>
    </row>
    <row r="282" spans="4:41" s="1574" customFormat="1">
      <c r="D282" s="1574">
        <v>281</v>
      </c>
      <c r="E282" s="1574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si="86"/>
        <v/>
      </c>
      <c r="S282" s="1574">
        <v>266</v>
      </c>
      <c r="T282" s="1574" t="str">
        <f t="shared" si="84"/>
        <v/>
      </c>
      <c r="U282" s="1574">
        <f t="shared" si="85"/>
        <v>0</v>
      </c>
      <c r="V282" s="1574" t="str">
        <f>_xlfn.IFNA(_xlfn.IFNA(IF(INDEX($N$18:$N$66,MATCH(R282,$K$18:$K$66,0))=0,"",INDEX($N$18:$N$66,MATCH(R282,$K$18:$K$66,0))),INDEX(COABARU!$BB$3:$BB$500,MATCH(FS_Query!U282,COABARU!$AX$3:$AX$500,0))),"")</f>
        <v/>
      </c>
      <c r="W282" s="1574" t="str">
        <f>_xlfn.IFNA(_xlfn.IFNA(IF(INDEX($O$18:$O$66,MATCH(R282,$K$18:$K$66,0))=0,"",INDEX($O$18:$O$66,MATCH(R282,$K$18:$K$66,0))),INDEX(COABARU!$BC$3:$BC$500,MATCH(FS_Query!U282,COABARU!$AX$3:$AX$500,0))),"")</f>
        <v/>
      </c>
      <c r="AB282" s="1574" t="e">
        <f t="shared" si="87"/>
        <v>#N/A</v>
      </c>
      <c r="AC282" s="1574" t="e">
        <f t="shared" si="88"/>
        <v>#N/A</v>
      </c>
      <c r="AH282" s="1574" t="e">
        <f t="shared" si="89"/>
        <v>#N/A</v>
      </c>
      <c r="AI282" s="1574" t="e">
        <f t="shared" si="90"/>
        <v>#N/A</v>
      </c>
      <c r="AN282" s="1579" t="e">
        <f t="shared" si="91"/>
        <v>#N/A</v>
      </c>
      <c r="AO282" s="1579" t="e">
        <f t="shared" si="92"/>
        <v>#N/A</v>
      </c>
    </row>
    <row r="283" spans="4:41" s="1574" customFormat="1">
      <c r="D283" s="1574">
        <v>282</v>
      </c>
      <c r="E283" s="1574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si="86"/>
        <v/>
      </c>
      <c r="S283" s="1574">
        <v>267</v>
      </c>
      <c r="T283" s="1574" t="str">
        <f t="shared" si="84"/>
        <v/>
      </c>
      <c r="U283" s="1574">
        <f t="shared" si="85"/>
        <v>0</v>
      </c>
      <c r="V283" s="1574" t="str">
        <f>_xlfn.IFNA(_xlfn.IFNA(IF(INDEX($N$18:$N$66,MATCH(R283,$K$18:$K$66,0))=0,"",INDEX($N$18:$N$66,MATCH(R283,$K$18:$K$66,0))),INDEX(COABARU!$BB$3:$BB$500,MATCH(FS_Query!U283,COABARU!$AX$3:$AX$500,0))),"")</f>
        <v/>
      </c>
      <c r="W283" s="1574" t="str">
        <f>_xlfn.IFNA(_xlfn.IFNA(IF(INDEX($O$18:$O$66,MATCH(R283,$K$18:$K$66,0))=0,"",INDEX($O$18:$O$66,MATCH(R283,$K$18:$K$66,0))),INDEX(COABARU!$BC$3:$BC$500,MATCH(FS_Query!U283,COABARU!$AX$3:$AX$500,0))),"")</f>
        <v/>
      </c>
      <c r="AB283" s="1574" t="e">
        <f t="shared" si="87"/>
        <v>#N/A</v>
      </c>
      <c r="AC283" s="1574" t="e">
        <f t="shared" si="88"/>
        <v>#N/A</v>
      </c>
      <c r="AH283" s="1574" t="e">
        <f t="shared" si="89"/>
        <v>#N/A</v>
      </c>
      <c r="AI283" s="1574" t="e">
        <f t="shared" si="90"/>
        <v>#N/A</v>
      </c>
      <c r="AN283" s="1579" t="e">
        <f t="shared" si="91"/>
        <v>#N/A</v>
      </c>
      <c r="AO283" s="1579" t="e">
        <f t="shared" si="92"/>
        <v>#N/A</v>
      </c>
    </row>
    <row r="284" spans="4:41" s="1574" customFormat="1">
      <c r="D284" s="1574">
        <v>283</v>
      </c>
      <c r="E284" s="1574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si="86"/>
        <v/>
      </c>
      <c r="S284" s="1574">
        <v>268</v>
      </c>
      <c r="T284" s="1574" t="str">
        <f t="shared" si="84"/>
        <v/>
      </c>
      <c r="U284" s="1574">
        <f t="shared" si="85"/>
        <v>0</v>
      </c>
      <c r="V284" s="1574" t="str">
        <f>_xlfn.IFNA(_xlfn.IFNA(IF(INDEX($N$18:$N$66,MATCH(R284,$K$18:$K$66,0))=0,"",INDEX($N$18:$N$66,MATCH(R284,$K$18:$K$66,0))),INDEX(COABARU!$BB$3:$BB$500,MATCH(FS_Query!U284,COABARU!$AX$3:$AX$500,0))),"")</f>
        <v/>
      </c>
      <c r="W284" s="1574" t="str">
        <f>_xlfn.IFNA(_xlfn.IFNA(IF(INDEX($O$18:$O$66,MATCH(R284,$K$18:$K$66,0))=0,"",INDEX($O$18:$O$66,MATCH(R284,$K$18:$K$66,0))),INDEX(COABARU!$BC$3:$BC$500,MATCH(FS_Query!U284,COABARU!$AX$3:$AX$500,0))),"")</f>
        <v/>
      </c>
      <c r="AB284" s="1574" t="e">
        <f t="shared" si="87"/>
        <v>#N/A</v>
      </c>
      <c r="AC284" s="1574" t="e">
        <f t="shared" si="88"/>
        <v>#N/A</v>
      </c>
      <c r="AH284" s="1574" t="e">
        <f t="shared" si="89"/>
        <v>#N/A</v>
      </c>
      <c r="AI284" s="1574" t="e">
        <f t="shared" si="90"/>
        <v>#N/A</v>
      </c>
      <c r="AN284" s="1579" t="e">
        <f t="shared" si="91"/>
        <v>#N/A</v>
      </c>
      <c r="AO284" s="1579" t="e">
        <f t="shared" si="92"/>
        <v>#N/A</v>
      </c>
    </row>
    <row r="285" spans="4:41" s="1574" customFormat="1">
      <c r="D285" s="1574">
        <v>284</v>
      </c>
      <c r="E285" s="1574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si="86"/>
        <v/>
      </c>
      <c r="S285" s="1574">
        <v>269</v>
      </c>
      <c r="T285" s="1574" t="str">
        <f t="shared" si="84"/>
        <v/>
      </c>
      <c r="U285" s="1574">
        <f t="shared" si="85"/>
        <v>0</v>
      </c>
      <c r="V285" s="1574" t="str">
        <f>_xlfn.IFNA(_xlfn.IFNA(IF(INDEX($N$18:$N$66,MATCH(R285,$K$18:$K$66,0))=0,"",INDEX($N$18:$N$66,MATCH(R285,$K$18:$K$66,0))),INDEX(COABARU!$BB$3:$BB$500,MATCH(FS_Query!U285,COABARU!$AX$3:$AX$500,0))),"")</f>
        <v/>
      </c>
      <c r="W285" s="1574" t="str">
        <f>_xlfn.IFNA(_xlfn.IFNA(IF(INDEX($O$18:$O$66,MATCH(R285,$K$18:$K$66,0))=0,"",INDEX($O$18:$O$66,MATCH(R285,$K$18:$K$66,0))),INDEX(COABARU!$BC$3:$BC$500,MATCH(FS_Query!U285,COABARU!$AX$3:$AX$500,0))),"")</f>
        <v/>
      </c>
      <c r="AB285" s="1574" t="e">
        <f t="shared" si="87"/>
        <v>#N/A</v>
      </c>
      <c r="AC285" s="1574" t="e">
        <f t="shared" si="88"/>
        <v>#N/A</v>
      </c>
      <c r="AH285" s="1574" t="e">
        <f t="shared" si="89"/>
        <v>#N/A</v>
      </c>
      <c r="AI285" s="1574" t="e">
        <f t="shared" si="90"/>
        <v>#N/A</v>
      </c>
      <c r="AN285" s="1579" t="e">
        <f t="shared" si="91"/>
        <v>#N/A</v>
      </c>
      <c r="AO285" s="1579" t="e">
        <f t="shared" si="92"/>
        <v>#N/A</v>
      </c>
    </row>
    <row r="286" spans="4:41" s="1574" customFormat="1">
      <c r="D286" s="1574">
        <v>285</v>
      </c>
      <c r="E286" s="1574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si="86"/>
        <v/>
      </c>
      <c r="S286" s="1574">
        <v>270</v>
      </c>
      <c r="T286" s="1574" t="str">
        <f t="shared" si="84"/>
        <v/>
      </c>
      <c r="U286" s="1574">
        <f t="shared" si="85"/>
        <v>0</v>
      </c>
      <c r="V286" s="1574" t="str">
        <f>_xlfn.IFNA(_xlfn.IFNA(IF(INDEX($N$18:$N$66,MATCH(R286,$K$18:$K$66,0))=0,"",INDEX($N$18:$N$66,MATCH(R286,$K$18:$K$66,0))),INDEX(COABARU!$BB$3:$BB$500,MATCH(FS_Query!U286,COABARU!$AX$3:$AX$500,0))),"")</f>
        <v/>
      </c>
      <c r="W286" s="1574" t="str">
        <f>_xlfn.IFNA(_xlfn.IFNA(IF(INDEX($O$18:$O$66,MATCH(R286,$K$18:$K$66,0))=0,"",INDEX($O$18:$O$66,MATCH(R286,$K$18:$K$66,0))),INDEX(COABARU!$BC$3:$BC$500,MATCH(FS_Query!U286,COABARU!$AX$3:$AX$500,0))),"")</f>
        <v/>
      </c>
      <c r="AB286" s="1574" t="e">
        <f t="shared" si="87"/>
        <v>#N/A</v>
      </c>
      <c r="AC286" s="1574" t="e">
        <f t="shared" si="88"/>
        <v>#N/A</v>
      </c>
      <c r="AH286" s="1574" t="e">
        <f t="shared" si="89"/>
        <v>#N/A</v>
      </c>
      <c r="AI286" s="1574" t="e">
        <f t="shared" si="90"/>
        <v>#N/A</v>
      </c>
      <c r="AN286" s="1579" t="e">
        <f t="shared" si="91"/>
        <v>#N/A</v>
      </c>
      <c r="AO286" s="1579" t="e">
        <f t="shared" si="92"/>
        <v>#N/A</v>
      </c>
    </row>
    <row r="287" spans="4:41" s="1574" customFormat="1">
      <c r="D287" s="1574">
        <v>286</v>
      </c>
      <c r="E287" s="1574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si="86"/>
        <v/>
      </c>
      <c r="S287" s="1574">
        <v>271</v>
      </c>
      <c r="T287" s="1574" t="str">
        <f t="shared" si="84"/>
        <v/>
      </c>
      <c r="U287" s="1574">
        <f t="shared" si="85"/>
        <v>0</v>
      </c>
      <c r="V287" s="1574" t="str">
        <f>_xlfn.IFNA(_xlfn.IFNA(IF(INDEX($N$18:$N$66,MATCH(R287,$K$18:$K$66,0))=0,"",INDEX($N$18:$N$66,MATCH(R287,$K$18:$K$66,0))),INDEX(COABARU!$BB$3:$BB$500,MATCH(FS_Query!U287,COABARU!$AX$3:$AX$500,0))),"")</f>
        <v/>
      </c>
      <c r="W287" s="1574" t="str">
        <f>_xlfn.IFNA(_xlfn.IFNA(IF(INDEX($O$18:$O$66,MATCH(R287,$K$18:$K$66,0))=0,"",INDEX($O$18:$O$66,MATCH(R287,$K$18:$K$66,0))),INDEX(COABARU!$BC$3:$BC$500,MATCH(FS_Query!U287,COABARU!$AX$3:$AX$500,0))),"")</f>
        <v/>
      </c>
      <c r="AB287" s="1574" t="e">
        <f t="shared" si="87"/>
        <v>#N/A</v>
      </c>
      <c r="AC287" s="1574" t="e">
        <f t="shared" si="88"/>
        <v>#N/A</v>
      </c>
      <c r="AH287" s="1574" t="e">
        <f t="shared" si="89"/>
        <v>#N/A</v>
      </c>
      <c r="AI287" s="1574" t="e">
        <f t="shared" si="90"/>
        <v>#N/A</v>
      </c>
      <c r="AN287" s="1579" t="e">
        <f t="shared" si="91"/>
        <v>#N/A</v>
      </c>
      <c r="AO287" s="1579" t="e">
        <f t="shared" si="92"/>
        <v>#N/A</v>
      </c>
    </row>
    <row r="288" spans="4:41" s="1574" customFormat="1">
      <c r="D288" s="1574">
        <v>287</v>
      </c>
      <c r="E288" s="1574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si="86"/>
        <v/>
      </c>
      <c r="S288" s="1574">
        <v>272</v>
      </c>
      <c r="T288" s="1574" t="str">
        <f t="shared" si="84"/>
        <v/>
      </c>
      <c r="U288" s="1574">
        <f t="shared" si="85"/>
        <v>0</v>
      </c>
      <c r="V288" s="1574" t="str">
        <f>_xlfn.IFNA(_xlfn.IFNA(IF(INDEX($N$18:$N$66,MATCH(R288,$K$18:$K$66,0))=0,"",INDEX($N$18:$N$66,MATCH(R288,$K$18:$K$66,0))),INDEX(COABARU!$BB$3:$BB$500,MATCH(FS_Query!U288,COABARU!$AX$3:$AX$500,0))),"")</f>
        <v/>
      </c>
      <c r="W288" s="1574" t="str">
        <f>_xlfn.IFNA(_xlfn.IFNA(IF(INDEX($O$18:$O$66,MATCH(R288,$K$18:$K$66,0))=0,"",INDEX($O$18:$O$66,MATCH(R288,$K$18:$K$66,0))),INDEX(COABARU!$BC$3:$BC$500,MATCH(FS_Query!U288,COABARU!$AX$3:$AX$500,0))),"")</f>
        <v/>
      </c>
      <c r="AB288" s="1574" t="e">
        <f t="shared" si="87"/>
        <v>#N/A</v>
      </c>
      <c r="AC288" s="1574" t="e">
        <f t="shared" si="88"/>
        <v>#N/A</v>
      </c>
      <c r="AH288" s="1574" t="e">
        <f t="shared" si="89"/>
        <v>#N/A</v>
      </c>
      <c r="AI288" s="1574" t="e">
        <f t="shared" si="90"/>
        <v>#N/A</v>
      </c>
      <c r="AN288" s="1579" t="e">
        <f t="shared" si="91"/>
        <v>#N/A</v>
      </c>
      <c r="AO288" s="1579" t="e">
        <f t="shared" si="92"/>
        <v>#N/A</v>
      </c>
    </row>
    <row r="289" spans="4:41" s="1574" customFormat="1">
      <c r="D289" s="1574">
        <v>288</v>
      </c>
      <c r="E289" s="1574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si="86"/>
        <v/>
      </c>
      <c r="S289" s="1574">
        <v>273</v>
      </c>
      <c r="T289" s="1574" t="str">
        <f t="shared" si="84"/>
        <v/>
      </c>
      <c r="U289" s="1574">
        <f t="shared" si="85"/>
        <v>0</v>
      </c>
      <c r="V289" s="1574" t="str">
        <f>_xlfn.IFNA(_xlfn.IFNA(IF(INDEX($N$18:$N$66,MATCH(R289,$K$18:$K$66,0))=0,"",INDEX($N$18:$N$66,MATCH(R289,$K$18:$K$66,0))),INDEX(COABARU!$BB$3:$BB$500,MATCH(FS_Query!U289,COABARU!$AX$3:$AX$500,0))),"")</f>
        <v/>
      </c>
      <c r="W289" s="1574" t="str">
        <f>_xlfn.IFNA(_xlfn.IFNA(IF(INDEX($O$18:$O$66,MATCH(R289,$K$18:$K$66,0))=0,"",INDEX($O$18:$O$66,MATCH(R289,$K$18:$K$66,0))),INDEX(COABARU!$BC$3:$BC$500,MATCH(FS_Query!U289,COABARU!$AX$3:$AX$500,0))),"")</f>
        <v/>
      </c>
      <c r="AB289" s="1574" t="e">
        <f t="shared" si="87"/>
        <v>#N/A</v>
      </c>
      <c r="AC289" s="1574" t="e">
        <f t="shared" si="88"/>
        <v>#N/A</v>
      </c>
      <c r="AH289" s="1574" t="e">
        <f t="shared" si="89"/>
        <v>#N/A</v>
      </c>
      <c r="AI289" s="1574" t="e">
        <f t="shared" si="90"/>
        <v>#N/A</v>
      </c>
      <c r="AN289" s="1579" t="e">
        <f t="shared" si="91"/>
        <v>#N/A</v>
      </c>
      <c r="AO289" s="1579" t="e">
        <f t="shared" si="92"/>
        <v>#N/A</v>
      </c>
    </row>
    <row r="290" spans="4:41" s="1574" customFormat="1">
      <c r="D290" s="1574">
        <v>289</v>
      </c>
      <c r="E290" s="1574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si="86"/>
        <v/>
      </c>
      <c r="S290" s="1574">
        <v>274</v>
      </c>
      <c r="T290" s="1574" t="str">
        <f t="shared" si="84"/>
        <v/>
      </c>
      <c r="U290" s="1574">
        <f t="shared" si="85"/>
        <v>0</v>
      </c>
      <c r="V290" s="1574" t="str">
        <f>_xlfn.IFNA(_xlfn.IFNA(IF(INDEX($N$18:$N$66,MATCH(R290,$K$18:$K$66,0))=0,"",INDEX($N$18:$N$66,MATCH(R290,$K$18:$K$66,0))),INDEX(COABARU!$BB$3:$BB$500,MATCH(FS_Query!U290,COABARU!$AX$3:$AX$500,0))),"")</f>
        <v/>
      </c>
      <c r="W290" s="1574" t="str">
        <f>_xlfn.IFNA(_xlfn.IFNA(IF(INDEX($O$18:$O$66,MATCH(R290,$K$18:$K$66,0))=0,"",INDEX($O$18:$O$66,MATCH(R290,$K$18:$K$66,0))),INDEX(COABARU!$BC$3:$BC$500,MATCH(FS_Query!U290,COABARU!$AX$3:$AX$500,0))),"")</f>
        <v/>
      </c>
      <c r="AB290" s="1574" t="e">
        <f t="shared" si="87"/>
        <v>#N/A</v>
      </c>
      <c r="AC290" s="1574" t="e">
        <f t="shared" si="88"/>
        <v>#N/A</v>
      </c>
      <c r="AH290" s="1574" t="e">
        <f t="shared" si="89"/>
        <v>#N/A</v>
      </c>
      <c r="AI290" s="1574" t="e">
        <f t="shared" si="90"/>
        <v>#N/A</v>
      </c>
      <c r="AN290" s="1579" t="e">
        <f t="shared" si="91"/>
        <v>#N/A</v>
      </c>
      <c r="AO290" s="1579" t="e">
        <f t="shared" si="92"/>
        <v>#N/A</v>
      </c>
    </row>
    <row r="291" spans="4:41" s="1574" customFormat="1">
      <c r="D291" s="1574">
        <v>290</v>
      </c>
      <c r="E291" s="1574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si="86"/>
        <v/>
      </c>
      <c r="S291" s="1574">
        <v>275</v>
      </c>
      <c r="T291" s="1574" t="str">
        <f t="shared" si="84"/>
        <v/>
      </c>
      <c r="U291" s="1574">
        <f t="shared" si="85"/>
        <v>0</v>
      </c>
      <c r="V291" s="1574" t="str">
        <f>_xlfn.IFNA(_xlfn.IFNA(IF(INDEX($N$18:$N$66,MATCH(R291,$K$18:$K$66,0))=0,"",INDEX($N$18:$N$66,MATCH(R291,$K$18:$K$66,0))),INDEX(COABARU!$BB$3:$BB$500,MATCH(FS_Query!U291,COABARU!$AX$3:$AX$500,0))),"")</f>
        <v/>
      </c>
      <c r="W291" s="1574" t="str">
        <f>_xlfn.IFNA(_xlfn.IFNA(IF(INDEX($O$18:$O$66,MATCH(R291,$K$18:$K$66,0))=0,"",INDEX($O$18:$O$66,MATCH(R291,$K$18:$K$66,0))),INDEX(COABARU!$BC$3:$BC$500,MATCH(FS_Query!U291,COABARU!$AX$3:$AX$500,0))),"")</f>
        <v/>
      </c>
      <c r="AB291" s="1574" t="e">
        <f t="shared" si="87"/>
        <v>#N/A</v>
      </c>
      <c r="AC291" s="1574" t="e">
        <f t="shared" si="88"/>
        <v>#N/A</v>
      </c>
      <c r="AH291" s="1574" t="e">
        <f t="shared" si="89"/>
        <v>#N/A</v>
      </c>
      <c r="AI291" s="1574" t="e">
        <f t="shared" si="90"/>
        <v>#N/A</v>
      </c>
      <c r="AN291" s="1579" t="e">
        <f t="shared" si="91"/>
        <v>#N/A</v>
      </c>
      <c r="AO291" s="1579" t="e">
        <f t="shared" si="92"/>
        <v>#N/A</v>
      </c>
    </row>
    <row r="292" spans="4:41" s="1574" customFormat="1">
      <c r="D292" s="1574">
        <v>291</v>
      </c>
      <c r="E292" s="1574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si="86"/>
        <v/>
      </c>
      <c r="S292" s="1574">
        <v>276</v>
      </c>
      <c r="T292" s="1574" t="str">
        <f t="shared" si="84"/>
        <v/>
      </c>
      <c r="U292" s="1574">
        <f t="shared" si="85"/>
        <v>0</v>
      </c>
      <c r="V292" s="1574" t="str">
        <f>_xlfn.IFNA(_xlfn.IFNA(IF(INDEX($N$18:$N$66,MATCH(R292,$K$18:$K$66,0))=0,"",INDEX($N$18:$N$66,MATCH(R292,$K$18:$K$66,0))),INDEX(COABARU!$BB$3:$BB$500,MATCH(FS_Query!U292,COABARU!$AX$3:$AX$500,0))),"")</f>
        <v/>
      </c>
      <c r="W292" s="1574" t="str">
        <f>_xlfn.IFNA(_xlfn.IFNA(IF(INDEX($O$18:$O$66,MATCH(R292,$K$18:$K$66,0))=0,"",INDEX($O$18:$O$66,MATCH(R292,$K$18:$K$66,0))),INDEX(COABARU!$BC$3:$BC$500,MATCH(FS_Query!U292,COABARU!$AX$3:$AX$500,0))),"")</f>
        <v/>
      </c>
      <c r="AB292" s="1574" t="e">
        <f t="shared" si="87"/>
        <v>#N/A</v>
      </c>
      <c r="AC292" s="1574" t="e">
        <f t="shared" si="88"/>
        <v>#N/A</v>
      </c>
      <c r="AH292" s="1574" t="e">
        <f t="shared" si="89"/>
        <v>#N/A</v>
      </c>
      <c r="AI292" s="1574" t="e">
        <f t="shared" si="90"/>
        <v>#N/A</v>
      </c>
      <c r="AN292" s="1579" t="e">
        <f t="shared" si="91"/>
        <v>#N/A</v>
      </c>
      <c r="AO292" s="1579" t="e">
        <f t="shared" si="92"/>
        <v>#N/A</v>
      </c>
    </row>
    <row r="293" spans="4:41" s="1574" customFormat="1">
      <c r="D293" s="1574">
        <v>292</v>
      </c>
      <c r="E293" s="1574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si="86"/>
        <v/>
      </c>
      <c r="S293" s="1574">
        <v>277</v>
      </c>
      <c r="T293" s="1574" t="str">
        <f t="shared" si="84"/>
        <v/>
      </c>
      <c r="U293" s="1574">
        <f t="shared" si="85"/>
        <v>0</v>
      </c>
      <c r="V293" s="1574" t="str">
        <f>_xlfn.IFNA(_xlfn.IFNA(IF(INDEX($N$18:$N$66,MATCH(R293,$K$18:$K$66,0))=0,"",INDEX($N$18:$N$66,MATCH(R293,$K$18:$K$66,0))),INDEX(COABARU!$BB$3:$BB$500,MATCH(FS_Query!U293,COABARU!$AX$3:$AX$500,0))),"")</f>
        <v/>
      </c>
      <c r="W293" s="1574" t="str">
        <f>_xlfn.IFNA(_xlfn.IFNA(IF(INDEX($O$18:$O$66,MATCH(R293,$K$18:$K$66,0))=0,"",INDEX($O$18:$O$66,MATCH(R293,$K$18:$K$66,0))),INDEX(COABARU!$BC$3:$BC$500,MATCH(FS_Query!U293,COABARU!$AX$3:$AX$500,0))),"")</f>
        <v/>
      </c>
      <c r="AB293" s="1574" t="e">
        <f t="shared" si="87"/>
        <v>#N/A</v>
      </c>
      <c r="AC293" s="1574" t="e">
        <f t="shared" si="88"/>
        <v>#N/A</v>
      </c>
      <c r="AH293" s="1574" t="e">
        <f t="shared" si="89"/>
        <v>#N/A</v>
      </c>
      <c r="AI293" s="1574" t="e">
        <f t="shared" si="90"/>
        <v>#N/A</v>
      </c>
      <c r="AN293" s="1579" t="e">
        <f t="shared" si="91"/>
        <v>#N/A</v>
      </c>
      <c r="AO293" s="1579" t="e">
        <f t="shared" si="92"/>
        <v>#N/A</v>
      </c>
    </row>
    <row r="294" spans="4:41" s="1574" customFormat="1">
      <c r="D294" s="1574">
        <v>293</v>
      </c>
      <c r="E294" s="1574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si="86"/>
        <v/>
      </c>
      <c r="S294" s="1574">
        <v>278</v>
      </c>
      <c r="T294" s="1574" t="str">
        <f t="shared" si="84"/>
        <v/>
      </c>
      <c r="U294" s="1574">
        <f t="shared" si="85"/>
        <v>0</v>
      </c>
      <c r="V294" s="1574" t="str">
        <f>_xlfn.IFNA(_xlfn.IFNA(IF(INDEX($N$18:$N$66,MATCH(R294,$K$18:$K$66,0))=0,"",INDEX($N$18:$N$66,MATCH(R294,$K$18:$K$66,0))),INDEX(COABARU!$BB$3:$BB$500,MATCH(FS_Query!U294,COABARU!$AX$3:$AX$500,0))),"")</f>
        <v/>
      </c>
      <c r="W294" s="1574" t="str">
        <f>_xlfn.IFNA(_xlfn.IFNA(IF(INDEX($O$18:$O$66,MATCH(R294,$K$18:$K$66,0))=0,"",INDEX($O$18:$O$66,MATCH(R294,$K$18:$K$66,0))),INDEX(COABARU!$BC$3:$BC$500,MATCH(FS_Query!U294,COABARU!$AX$3:$AX$500,0))),"")</f>
        <v/>
      </c>
      <c r="AB294" s="1574" t="e">
        <f t="shared" si="87"/>
        <v>#N/A</v>
      </c>
      <c r="AC294" s="1574" t="e">
        <f t="shared" si="88"/>
        <v>#N/A</v>
      </c>
      <c r="AH294" s="1574" t="e">
        <f t="shared" si="89"/>
        <v>#N/A</v>
      </c>
      <c r="AI294" s="1574" t="e">
        <f t="shared" si="90"/>
        <v>#N/A</v>
      </c>
      <c r="AN294" s="1579" t="e">
        <f t="shared" si="91"/>
        <v>#N/A</v>
      </c>
      <c r="AO294" s="1579" t="e">
        <f t="shared" si="92"/>
        <v>#N/A</v>
      </c>
    </row>
    <row r="295" spans="4:41" s="1574" customFormat="1">
      <c r="D295" s="1574">
        <v>294</v>
      </c>
      <c r="E295" s="1574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si="86"/>
        <v/>
      </c>
      <c r="S295" s="1574">
        <v>279</v>
      </c>
      <c r="T295" s="1574" t="str">
        <f t="shared" si="84"/>
        <v/>
      </c>
      <c r="U295" s="1574">
        <f t="shared" si="85"/>
        <v>0</v>
      </c>
      <c r="V295" s="1574" t="str">
        <f>_xlfn.IFNA(_xlfn.IFNA(IF(INDEX($N$18:$N$66,MATCH(R295,$K$18:$K$66,0))=0,"",INDEX($N$18:$N$66,MATCH(R295,$K$18:$K$66,0))),INDEX(COABARU!$BB$3:$BB$500,MATCH(FS_Query!U295,COABARU!$AX$3:$AX$500,0))),"")</f>
        <v/>
      </c>
      <c r="W295" s="1574" t="str">
        <f>_xlfn.IFNA(_xlfn.IFNA(IF(INDEX($O$18:$O$66,MATCH(R295,$K$18:$K$66,0))=0,"",INDEX($O$18:$O$66,MATCH(R295,$K$18:$K$66,0))),INDEX(COABARU!$BC$3:$BC$500,MATCH(FS_Query!U295,COABARU!$AX$3:$AX$500,0))),"")</f>
        <v/>
      </c>
      <c r="AB295" s="1574" t="e">
        <f t="shared" si="87"/>
        <v>#N/A</v>
      </c>
      <c r="AC295" s="1574" t="e">
        <f t="shared" si="88"/>
        <v>#N/A</v>
      </c>
      <c r="AH295" s="1574" t="e">
        <f t="shared" si="89"/>
        <v>#N/A</v>
      </c>
      <c r="AI295" s="1574" t="e">
        <f t="shared" si="90"/>
        <v>#N/A</v>
      </c>
      <c r="AN295" s="1579" t="e">
        <f t="shared" si="91"/>
        <v>#N/A</v>
      </c>
      <c r="AO295" s="1579" t="e">
        <f t="shared" si="92"/>
        <v>#N/A</v>
      </c>
    </row>
    <row r="296" spans="4:41" s="1574" customFormat="1">
      <c r="D296" s="1574">
        <v>295</v>
      </c>
      <c r="E296" s="1574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si="86"/>
        <v/>
      </c>
      <c r="S296" s="1574">
        <v>280</v>
      </c>
      <c r="T296" s="1574" t="str">
        <f t="shared" si="84"/>
        <v/>
      </c>
      <c r="U296" s="1574">
        <f t="shared" si="85"/>
        <v>0</v>
      </c>
      <c r="V296" s="1574" t="str">
        <f>_xlfn.IFNA(_xlfn.IFNA(IF(INDEX($N$18:$N$66,MATCH(R296,$K$18:$K$66,0))=0,"",INDEX($N$18:$N$66,MATCH(R296,$K$18:$K$66,0))),INDEX(COABARU!$BB$3:$BB$500,MATCH(FS_Query!U296,COABARU!$AX$3:$AX$500,0))),"")</f>
        <v/>
      </c>
      <c r="W296" s="1574" t="str">
        <f>_xlfn.IFNA(_xlfn.IFNA(IF(INDEX($O$18:$O$66,MATCH(R296,$K$18:$K$66,0))=0,"",INDEX($O$18:$O$66,MATCH(R296,$K$18:$K$66,0))),INDEX(COABARU!$BC$3:$BC$500,MATCH(FS_Query!U296,COABARU!$AX$3:$AX$500,0))),"")</f>
        <v/>
      </c>
      <c r="AB296" s="1574" t="e">
        <f t="shared" si="87"/>
        <v>#N/A</v>
      </c>
      <c r="AC296" s="1574" t="e">
        <f t="shared" si="88"/>
        <v>#N/A</v>
      </c>
      <c r="AH296" s="1574" t="e">
        <f t="shared" si="89"/>
        <v>#N/A</v>
      </c>
      <c r="AI296" s="1574" t="e">
        <f t="shared" si="90"/>
        <v>#N/A</v>
      </c>
      <c r="AN296" s="1579" t="e">
        <f t="shared" si="91"/>
        <v>#N/A</v>
      </c>
      <c r="AO296" s="1579" t="e">
        <f t="shared" si="92"/>
        <v>#N/A</v>
      </c>
    </row>
    <row r="297" spans="4:41" s="1574" customFormat="1">
      <c r="D297" s="1574">
        <v>296</v>
      </c>
      <c r="E297" s="1574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si="86"/>
        <v/>
      </c>
      <c r="S297" s="1574">
        <v>281</v>
      </c>
      <c r="T297" s="1574" t="str">
        <f t="shared" si="84"/>
        <v/>
      </c>
      <c r="U297" s="1574">
        <f t="shared" si="85"/>
        <v>0</v>
      </c>
      <c r="V297" s="1574" t="str">
        <f>_xlfn.IFNA(_xlfn.IFNA(IF(INDEX($N$18:$N$66,MATCH(R297,$K$18:$K$66,0))=0,"",INDEX($N$18:$N$66,MATCH(R297,$K$18:$K$66,0))),INDEX(COABARU!$BB$3:$BB$500,MATCH(FS_Query!U297,COABARU!$AX$3:$AX$500,0))),"")</f>
        <v/>
      </c>
      <c r="W297" s="1574" t="str">
        <f>_xlfn.IFNA(_xlfn.IFNA(IF(INDEX($O$18:$O$66,MATCH(R297,$K$18:$K$66,0))=0,"",INDEX($O$18:$O$66,MATCH(R297,$K$18:$K$66,0))),INDEX(COABARU!$BC$3:$BC$500,MATCH(FS_Query!U297,COABARU!$AX$3:$AX$500,0))),"")</f>
        <v/>
      </c>
      <c r="AB297" s="1574" t="e">
        <f t="shared" si="87"/>
        <v>#N/A</v>
      </c>
      <c r="AC297" s="1574" t="e">
        <f t="shared" si="88"/>
        <v>#N/A</v>
      </c>
      <c r="AH297" s="1574" t="e">
        <f t="shared" si="89"/>
        <v>#N/A</v>
      </c>
      <c r="AI297" s="1574" t="e">
        <f t="shared" si="90"/>
        <v>#N/A</v>
      </c>
      <c r="AN297" s="1579" t="e">
        <f t="shared" si="91"/>
        <v>#N/A</v>
      </c>
      <c r="AO297" s="1579" t="e">
        <f t="shared" si="92"/>
        <v>#N/A</v>
      </c>
    </row>
    <row r="298" spans="4:41" s="1574" customFormat="1">
      <c r="D298" s="1574">
        <v>297</v>
      </c>
      <c r="E298" s="1574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si="86"/>
        <v/>
      </c>
      <c r="S298" s="1574">
        <v>282</v>
      </c>
      <c r="T298" s="1574" t="str">
        <f t="shared" si="84"/>
        <v/>
      </c>
      <c r="U298" s="1574">
        <f t="shared" si="85"/>
        <v>0</v>
      </c>
      <c r="V298" s="1574" t="str">
        <f>_xlfn.IFNA(_xlfn.IFNA(IF(INDEX($N$18:$N$66,MATCH(R298,$K$18:$K$66,0))=0,"",INDEX($N$18:$N$66,MATCH(R298,$K$18:$K$66,0))),INDEX(COABARU!$BB$3:$BB$500,MATCH(FS_Query!U298,COABARU!$AX$3:$AX$500,0))),"")</f>
        <v/>
      </c>
      <c r="W298" s="1574" t="str">
        <f>_xlfn.IFNA(_xlfn.IFNA(IF(INDEX($O$18:$O$66,MATCH(R298,$K$18:$K$66,0))=0,"",INDEX($O$18:$O$66,MATCH(R298,$K$18:$K$66,0))),INDEX(COABARU!$BC$3:$BC$500,MATCH(FS_Query!U298,COABARU!$AX$3:$AX$500,0))),"")</f>
        <v/>
      </c>
      <c r="AB298" s="1574" t="e">
        <f t="shared" si="87"/>
        <v>#N/A</v>
      </c>
      <c r="AC298" s="1574" t="e">
        <f t="shared" si="88"/>
        <v>#N/A</v>
      </c>
      <c r="AH298" s="1574" t="e">
        <f t="shared" si="89"/>
        <v>#N/A</v>
      </c>
      <c r="AI298" s="1574" t="e">
        <f t="shared" si="90"/>
        <v>#N/A</v>
      </c>
      <c r="AN298" s="1579" t="e">
        <f t="shared" si="91"/>
        <v>#N/A</v>
      </c>
      <c r="AO298" s="1579" t="e">
        <f t="shared" si="92"/>
        <v>#N/A</v>
      </c>
    </row>
    <row r="299" spans="4:41" s="1574" customFormat="1">
      <c r="D299" s="1574">
        <v>298</v>
      </c>
      <c r="E299" s="1574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si="86"/>
        <v/>
      </c>
      <c r="S299" s="1574">
        <v>283</v>
      </c>
      <c r="T299" s="1574" t="str">
        <f t="shared" si="84"/>
        <v/>
      </c>
      <c r="U299" s="1574">
        <f t="shared" si="85"/>
        <v>0</v>
      </c>
      <c r="V299" s="1574" t="str">
        <f>_xlfn.IFNA(_xlfn.IFNA(IF(INDEX($N$18:$N$66,MATCH(R299,$K$18:$K$66,0))=0,"",INDEX($N$18:$N$66,MATCH(R299,$K$18:$K$66,0))),INDEX(COABARU!$BB$3:$BB$500,MATCH(FS_Query!U299,COABARU!$AX$3:$AX$500,0))),"")</f>
        <v/>
      </c>
      <c r="W299" s="1574" t="str">
        <f>_xlfn.IFNA(_xlfn.IFNA(IF(INDEX($O$18:$O$66,MATCH(R299,$K$18:$K$66,0))=0,"",INDEX($O$18:$O$66,MATCH(R299,$K$18:$K$66,0))),INDEX(COABARU!$BC$3:$BC$500,MATCH(FS_Query!U299,COABARU!$AX$3:$AX$500,0))),"")</f>
        <v/>
      </c>
      <c r="AB299" s="1574" t="e">
        <f t="shared" si="87"/>
        <v>#N/A</v>
      </c>
      <c r="AC299" s="1574" t="e">
        <f t="shared" si="88"/>
        <v>#N/A</v>
      </c>
      <c r="AH299" s="1574" t="e">
        <f t="shared" si="89"/>
        <v>#N/A</v>
      </c>
      <c r="AI299" s="1574" t="e">
        <f t="shared" si="90"/>
        <v>#N/A</v>
      </c>
      <c r="AN299" s="1579" t="e">
        <f t="shared" si="91"/>
        <v>#N/A</v>
      </c>
      <c r="AO299" s="1579" t="e">
        <f t="shared" si="92"/>
        <v>#N/A</v>
      </c>
    </row>
    <row r="300" spans="4:41" s="1574" customFormat="1">
      <c r="D300" s="1574">
        <v>299</v>
      </c>
      <c r="E300" s="1574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si="86"/>
        <v/>
      </c>
      <c r="S300" s="1574">
        <v>284</v>
      </c>
      <c r="T300" s="1574" t="str">
        <f t="shared" si="84"/>
        <v/>
      </c>
      <c r="U300" s="1574">
        <f t="shared" si="85"/>
        <v>0</v>
      </c>
      <c r="V300" s="1574" t="str">
        <f>_xlfn.IFNA(_xlfn.IFNA(IF(INDEX($N$18:$N$66,MATCH(R300,$K$18:$K$66,0))=0,"",INDEX($N$18:$N$66,MATCH(R300,$K$18:$K$66,0))),INDEX(COABARU!$BB$3:$BB$500,MATCH(FS_Query!U300,COABARU!$AX$3:$AX$500,0))),"")</f>
        <v/>
      </c>
      <c r="W300" s="1574" t="str">
        <f>_xlfn.IFNA(_xlfn.IFNA(IF(INDEX($O$18:$O$66,MATCH(R300,$K$18:$K$66,0))=0,"",INDEX($O$18:$O$66,MATCH(R300,$K$18:$K$66,0))),INDEX(COABARU!$BC$3:$BC$500,MATCH(FS_Query!U300,COABARU!$AX$3:$AX$500,0))),"")</f>
        <v/>
      </c>
      <c r="AB300" s="1574" t="e">
        <f t="shared" si="87"/>
        <v>#N/A</v>
      </c>
      <c r="AC300" s="1574" t="e">
        <f t="shared" si="88"/>
        <v>#N/A</v>
      </c>
      <c r="AH300" s="1574" t="e">
        <f t="shared" si="89"/>
        <v>#N/A</v>
      </c>
      <c r="AI300" s="1574" t="e">
        <f t="shared" si="90"/>
        <v>#N/A</v>
      </c>
      <c r="AN300" s="1579" t="e">
        <f t="shared" si="91"/>
        <v>#N/A</v>
      </c>
      <c r="AO300" s="1579" t="e">
        <f t="shared" si="92"/>
        <v>#N/A</v>
      </c>
    </row>
    <row r="301" spans="4:41" s="1574" customFormat="1">
      <c r="D301" s="1574">
        <v>300</v>
      </c>
      <c r="E301" s="1574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si="86"/>
        <v/>
      </c>
      <c r="S301" s="1574">
        <v>285</v>
      </c>
      <c r="T301" s="1574" t="str">
        <f t="shared" si="84"/>
        <v/>
      </c>
      <c r="U301" s="1574">
        <f t="shared" si="85"/>
        <v>0</v>
      </c>
      <c r="V301" s="1574" t="str">
        <f>_xlfn.IFNA(_xlfn.IFNA(IF(INDEX($N$18:$N$66,MATCH(R301,$K$18:$K$66,0))=0,"",INDEX($N$18:$N$66,MATCH(R301,$K$18:$K$66,0))),INDEX(COABARU!$BB$3:$BB$500,MATCH(FS_Query!U301,COABARU!$AX$3:$AX$500,0))),"")</f>
        <v/>
      </c>
      <c r="W301" s="1574" t="str">
        <f>_xlfn.IFNA(_xlfn.IFNA(IF(INDEX($O$18:$O$66,MATCH(R301,$K$18:$K$66,0))=0,"",INDEX($O$18:$O$66,MATCH(R301,$K$18:$K$66,0))),INDEX(COABARU!$BC$3:$BC$500,MATCH(FS_Query!U301,COABARU!$AX$3:$AX$500,0))),"")</f>
        <v/>
      </c>
      <c r="AB301" s="1574" t="e">
        <f t="shared" si="87"/>
        <v>#N/A</v>
      </c>
      <c r="AC301" s="1574" t="e">
        <f t="shared" si="88"/>
        <v>#N/A</v>
      </c>
      <c r="AH301" s="1574" t="e">
        <f t="shared" si="89"/>
        <v>#N/A</v>
      </c>
      <c r="AI301" s="1574" t="e">
        <f t="shared" si="90"/>
        <v>#N/A</v>
      </c>
      <c r="AN301" s="1579" t="e">
        <f t="shared" si="91"/>
        <v>#N/A</v>
      </c>
      <c r="AO301" s="1579" t="e">
        <f t="shared" si="92"/>
        <v>#N/A</v>
      </c>
    </row>
    <row r="302" spans="4:41" s="1574" customFormat="1">
      <c r="D302" s="1574">
        <v>301</v>
      </c>
      <c r="E302" s="1574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si="86"/>
        <v/>
      </c>
      <c r="S302" s="1574">
        <v>286</v>
      </c>
      <c r="T302" s="1574" t="str">
        <f t="shared" si="84"/>
        <v/>
      </c>
      <c r="U302" s="1574">
        <f t="shared" si="85"/>
        <v>0</v>
      </c>
      <c r="V302" s="1574" t="str">
        <f>_xlfn.IFNA(_xlfn.IFNA(IF(INDEX($N$18:$N$66,MATCH(R302,$K$18:$K$66,0))=0,"",INDEX($N$18:$N$66,MATCH(R302,$K$18:$K$66,0))),INDEX(COABARU!$BB$3:$BB$500,MATCH(FS_Query!U302,COABARU!$AX$3:$AX$500,0))),"")</f>
        <v/>
      </c>
      <c r="W302" s="1574" t="str">
        <f>_xlfn.IFNA(_xlfn.IFNA(IF(INDEX($O$18:$O$66,MATCH(R302,$K$18:$K$66,0))=0,"",INDEX($O$18:$O$66,MATCH(R302,$K$18:$K$66,0))),INDEX(COABARU!$BC$3:$BC$500,MATCH(FS_Query!U302,COABARU!$AX$3:$AX$500,0))),"")</f>
        <v/>
      </c>
      <c r="AB302" s="1574" t="e">
        <f t="shared" si="87"/>
        <v>#N/A</v>
      </c>
      <c r="AC302" s="1574" t="e">
        <f t="shared" si="88"/>
        <v>#N/A</v>
      </c>
      <c r="AH302" s="1574" t="e">
        <f t="shared" si="89"/>
        <v>#N/A</v>
      </c>
      <c r="AI302" s="1574" t="e">
        <f t="shared" si="90"/>
        <v>#N/A</v>
      </c>
      <c r="AN302" s="1579" t="e">
        <f t="shared" si="91"/>
        <v>#N/A</v>
      </c>
      <c r="AO302" s="1579" t="e">
        <f t="shared" si="92"/>
        <v>#N/A</v>
      </c>
    </row>
    <row r="303" spans="4:41" s="1574" customFormat="1">
      <c r="D303" s="1574">
        <v>302</v>
      </c>
      <c r="E303" s="1574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si="86"/>
        <v/>
      </c>
      <c r="S303" s="1574">
        <v>287</v>
      </c>
      <c r="T303" s="1574" t="str">
        <f t="shared" si="84"/>
        <v/>
      </c>
      <c r="U303" s="1574">
        <f t="shared" si="85"/>
        <v>0</v>
      </c>
      <c r="V303" s="1574" t="str">
        <f>_xlfn.IFNA(_xlfn.IFNA(IF(INDEX($N$18:$N$66,MATCH(R303,$K$18:$K$66,0))=0,"",INDEX($N$18:$N$66,MATCH(R303,$K$18:$K$66,0))),INDEX(COABARU!$BB$3:$BB$500,MATCH(FS_Query!U303,COABARU!$AX$3:$AX$500,0))),"")</f>
        <v/>
      </c>
      <c r="W303" s="1574" t="str">
        <f>_xlfn.IFNA(_xlfn.IFNA(IF(INDEX($O$18:$O$66,MATCH(R303,$K$18:$K$66,0))=0,"",INDEX($O$18:$O$66,MATCH(R303,$K$18:$K$66,0))),INDEX(COABARU!$BC$3:$BC$500,MATCH(FS_Query!U303,COABARU!$AX$3:$AX$500,0))),"")</f>
        <v/>
      </c>
      <c r="AB303" s="1574" t="e">
        <f t="shared" si="87"/>
        <v>#N/A</v>
      </c>
      <c r="AC303" s="1574" t="e">
        <f t="shared" si="88"/>
        <v>#N/A</v>
      </c>
      <c r="AH303" s="1574" t="e">
        <f t="shared" si="89"/>
        <v>#N/A</v>
      </c>
      <c r="AI303" s="1574" t="e">
        <f t="shared" si="90"/>
        <v>#N/A</v>
      </c>
      <c r="AN303" s="1579" t="e">
        <f t="shared" si="91"/>
        <v>#N/A</v>
      </c>
      <c r="AO303" s="1579" t="e">
        <f t="shared" si="92"/>
        <v>#N/A</v>
      </c>
    </row>
    <row r="304" spans="4:41" s="1574" customFormat="1">
      <c r="D304" s="1574">
        <v>303</v>
      </c>
      <c r="E304" s="1574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si="86"/>
        <v/>
      </c>
      <c r="S304" s="1574">
        <v>288</v>
      </c>
      <c r="T304" s="1574" t="str">
        <f t="shared" si="84"/>
        <v/>
      </c>
      <c r="U304" s="1574">
        <f t="shared" si="85"/>
        <v>0</v>
      </c>
      <c r="V304" s="1574" t="str">
        <f>_xlfn.IFNA(_xlfn.IFNA(IF(INDEX($N$18:$N$66,MATCH(R304,$K$18:$K$66,0))=0,"",INDEX($N$18:$N$66,MATCH(R304,$K$18:$K$66,0))),INDEX(COABARU!$BB$3:$BB$500,MATCH(FS_Query!U304,COABARU!$AX$3:$AX$500,0))),"")</f>
        <v/>
      </c>
      <c r="W304" s="1574" t="str">
        <f>_xlfn.IFNA(_xlfn.IFNA(IF(INDEX($O$18:$O$66,MATCH(R304,$K$18:$K$66,0))=0,"",INDEX($O$18:$O$66,MATCH(R304,$K$18:$K$66,0))),INDEX(COABARU!$BC$3:$BC$500,MATCH(FS_Query!U304,COABARU!$AX$3:$AX$500,0))),"")</f>
        <v/>
      </c>
      <c r="AB304" s="1574" t="e">
        <f t="shared" si="87"/>
        <v>#N/A</v>
      </c>
      <c r="AC304" s="1574" t="e">
        <f t="shared" si="88"/>
        <v>#N/A</v>
      </c>
      <c r="AH304" s="1574" t="e">
        <f t="shared" si="89"/>
        <v>#N/A</v>
      </c>
      <c r="AI304" s="1574" t="e">
        <f t="shared" si="90"/>
        <v>#N/A</v>
      </c>
      <c r="AN304" s="1579" t="e">
        <f t="shared" si="91"/>
        <v>#N/A</v>
      </c>
      <c r="AO304" s="1579" t="e">
        <f t="shared" si="92"/>
        <v>#N/A</v>
      </c>
    </row>
    <row r="305" spans="4:41" s="1574" customFormat="1">
      <c r="D305" s="1574">
        <v>304</v>
      </c>
      <c r="E305" s="1574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si="86"/>
        <v/>
      </c>
      <c r="S305" s="1574">
        <v>289</v>
      </c>
      <c r="T305" s="1574" t="str">
        <f t="shared" si="84"/>
        <v/>
      </c>
      <c r="U305" s="1574">
        <f t="shared" si="85"/>
        <v>0</v>
      </c>
      <c r="V305" s="1574" t="str">
        <f>_xlfn.IFNA(_xlfn.IFNA(IF(INDEX($N$18:$N$66,MATCH(R305,$K$18:$K$66,0))=0,"",INDEX($N$18:$N$66,MATCH(R305,$K$18:$K$66,0))),INDEX(COABARU!$BB$3:$BB$500,MATCH(FS_Query!U305,COABARU!$AX$3:$AX$500,0))),"")</f>
        <v/>
      </c>
      <c r="W305" s="1574" t="str">
        <f>_xlfn.IFNA(_xlfn.IFNA(IF(INDEX($O$18:$O$66,MATCH(R305,$K$18:$K$66,0))=0,"",INDEX($O$18:$O$66,MATCH(R305,$K$18:$K$66,0))),INDEX(COABARU!$BC$3:$BC$500,MATCH(FS_Query!U305,COABARU!$AX$3:$AX$500,0))),"")</f>
        <v/>
      </c>
      <c r="AB305" s="1574" t="e">
        <f t="shared" si="87"/>
        <v>#N/A</v>
      </c>
      <c r="AC305" s="1574" t="e">
        <f t="shared" si="88"/>
        <v>#N/A</v>
      </c>
      <c r="AH305" s="1574" t="e">
        <f t="shared" si="89"/>
        <v>#N/A</v>
      </c>
      <c r="AI305" s="1574" t="e">
        <f t="shared" si="90"/>
        <v>#N/A</v>
      </c>
      <c r="AN305" s="1579" t="e">
        <f t="shared" si="91"/>
        <v>#N/A</v>
      </c>
      <c r="AO305" s="1579" t="e">
        <f t="shared" si="92"/>
        <v>#N/A</v>
      </c>
    </row>
    <row r="306" spans="4:41" s="1574" customFormat="1">
      <c r="D306" s="1574">
        <v>305</v>
      </c>
      <c r="E306" s="1574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si="86"/>
        <v/>
      </c>
      <c r="S306" s="1574">
        <v>290</v>
      </c>
      <c r="T306" s="1574" t="str">
        <f t="shared" si="84"/>
        <v/>
      </c>
      <c r="U306" s="1574">
        <f t="shared" si="85"/>
        <v>0</v>
      </c>
      <c r="V306" s="1574" t="str">
        <f>_xlfn.IFNA(_xlfn.IFNA(IF(INDEX($N$18:$N$66,MATCH(R306,$K$18:$K$66,0))=0,"",INDEX($N$18:$N$66,MATCH(R306,$K$18:$K$66,0))),INDEX(COABARU!$BB$3:$BB$500,MATCH(FS_Query!U306,COABARU!$AX$3:$AX$500,0))),"")</f>
        <v/>
      </c>
      <c r="W306" s="1574" t="str">
        <f>_xlfn.IFNA(_xlfn.IFNA(IF(INDEX($O$18:$O$66,MATCH(R306,$K$18:$K$66,0))=0,"",INDEX($O$18:$O$66,MATCH(R306,$K$18:$K$66,0))),INDEX(COABARU!$BC$3:$BC$500,MATCH(FS_Query!U306,COABARU!$AX$3:$AX$500,0))),"")</f>
        <v/>
      </c>
      <c r="AB306" s="1574" t="e">
        <f t="shared" si="87"/>
        <v>#N/A</v>
      </c>
      <c r="AC306" s="1574" t="e">
        <f t="shared" si="88"/>
        <v>#N/A</v>
      </c>
      <c r="AH306" s="1574" t="e">
        <f t="shared" si="89"/>
        <v>#N/A</v>
      </c>
      <c r="AI306" s="1574" t="e">
        <f t="shared" si="90"/>
        <v>#N/A</v>
      </c>
      <c r="AN306" s="1579" t="e">
        <f t="shared" si="91"/>
        <v>#N/A</v>
      </c>
      <c r="AO306" s="1579" t="e">
        <f t="shared" si="92"/>
        <v>#N/A</v>
      </c>
    </row>
    <row r="307" spans="4:41" s="1574" customFormat="1">
      <c r="D307" s="1574">
        <v>306</v>
      </c>
      <c r="E307" s="1574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si="86"/>
        <v/>
      </c>
      <c r="S307" s="1574">
        <v>291</v>
      </c>
      <c r="T307" s="1574" t="str">
        <f t="shared" si="84"/>
        <v/>
      </c>
      <c r="U307" s="1574">
        <f t="shared" si="85"/>
        <v>0</v>
      </c>
      <c r="V307" s="1574" t="str">
        <f>_xlfn.IFNA(_xlfn.IFNA(IF(INDEX($N$18:$N$66,MATCH(R307,$K$18:$K$66,0))=0,"",INDEX($N$18:$N$66,MATCH(R307,$K$18:$K$66,0))),INDEX(COABARU!$BB$3:$BB$500,MATCH(FS_Query!U307,COABARU!$AX$3:$AX$500,0))),"")</f>
        <v/>
      </c>
      <c r="W307" s="1574" t="str">
        <f>_xlfn.IFNA(_xlfn.IFNA(IF(INDEX($O$18:$O$66,MATCH(R307,$K$18:$K$66,0))=0,"",INDEX($O$18:$O$66,MATCH(R307,$K$18:$K$66,0))),INDEX(COABARU!$BC$3:$BC$500,MATCH(FS_Query!U307,COABARU!$AX$3:$AX$500,0))),"")</f>
        <v/>
      </c>
      <c r="AB307" s="1574" t="e">
        <f t="shared" si="87"/>
        <v>#N/A</v>
      </c>
      <c r="AC307" s="1574" t="e">
        <f t="shared" si="88"/>
        <v>#N/A</v>
      </c>
      <c r="AH307" s="1574" t="e">
        <f t="shared" si="89"/>
        <v>#N/A</v>
      </c>
      <c r="AI307" s="1574" t="e">
        <f t="shared" si="90"/>
        <v>#N/A</v>
      </c>
      <c r="AN307" s="1579" t="e">
        <f t="shared" si="91"/>
        <v>#N/A</v>
      </c>
      <c r="AO307" s="1579" t="e">
        <f t="shared" si="92"/>
        <v>#N/A</v>
      </c>
    </row>
    <row r="308" spans="4:41" s="1574" customFormat="1">
      <c r="D308" s="1574">
        <v>307</v>
      </c>
      <c r="E308" s="1574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si="86"/>
        <v/>
      </c>
      <c r="S308" s="1574">
        <v>292</v>
      </c>
      <c r="T308" s="1574" t="str">
        <f t="shared" si="84"/>
        <v/>
      </c>
      <c r="U308" s="1574">
        <f t="shared" si="85"/>
        <v>0</v>
      </c>
      <c r="V308" s="1574" t="str">
        <f>_xlfn.IFNA(_xlfn.IFNA(IF(INDEX($N$18:$N$66,MATCH(R308,$K$18:$K$66,0))=0,"",INDEX($N$18:$N$66,MATCH(R308,$K$18:$K$66,0))),INDEX(COABARU!$BB$3:$BB$500,MATCH(FS_Query!U308,COABARU!$AX$3:$AX$500,0))),"")</f>
        <v/>
      </c>
      <c r="W308" s="1574" t="str">
        <f>_xlfn.IFNA(_xlfn.IFNA(IF(INDEX($O$18:$O$66,MATCH(R308,$K$18:$K$66,0))=0,"",INDEX($O$18:$O$66,MATCH(R308,$K$18:$K$66,0))),INDEX(COABARU!$BC$3:$BC$500,MATCH(FS_Query!U308,COABARU!$AX$3:$AX$500,0))),"")</f>
        <v/>
      </c>
      <c r="AB308" s="1574" t="e">
        <f t="shared" si="87"/>
        <v>#N/A</v>
      </c>
      <c r="AC308" s="1574" t="e">
        <f t="shared" si="88"/>
        <v>#N/A</v>
      </c>
      <c r="AH308" s="1574" t="e">
        <f t="shared" si="89"/>
        <v>#N/A</v>
      </c>
      <c r="AI308" s="1574" t="e">
        <f t="shared" si="90"/>
        <v>#N/A</v>
      </c>
      <c r="AN308" s="1579" t="e">
        <f t="shared" si="91"/>
        <v>#N/A</v>
      </c>
      <c r="AO308" s="1579" t="e">
        <f t="shared" si="92"/>
        <v>#N/A</v>
      </c>
    </row>
    <row r="309" spans="4:41" s="1574" customFormat="1">
      <c r="D309" s="1574">
        <v>308</v>
      </c>
      <c r="E309" s="1574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si="86"/>
        <v/>
      </c>
      <c r="S309" s="1574">
        <v>293</v>
      </c>
      <c r="T309" s="1574" t="str">
        <f t="shared" si="84"/>
        <v/>
      </c>
      <c r="U309" s="1574">
        <f t="shared" si="85"/>
        <v>0</v>
      </c>
      <c r="V309" s="1574" t="str">
        <f>_xlfn.IFNA(_xlfn.IFNA(IF(INDEX($N$18:$N$66,MATCH(R309,$K$18:$K$66,0))=0,"",INDEX($N$18:$N$66,MATCH(R309,$K$18:$K$66,0))),INDEX(COABARU!$BB$3:$BB$500,MATCH(FS_Query!U309,COABARU!$AX$3:$AX$500,0))),"")</f>
        <v/>
      </c>
      <c r="W309" s="1574" t="str">
        <f>_xlfn.IFNA(_xlfn.IFNA(IF(INDEX($O$18:$O$66,MATCH(R309,$K$18:$K$66,0))=0,"",INDEX($O$18:$O$66,MATCH(R309,$K$18:$K$66,0))),INDEX(COABARU!$BC$3:$BC$500,MATCH(FS_Query!U309,COABARU!$AX$3:$AX$500,0))),"")</f>
        <v/>
      </c>
      <c r="AB309" s="1574" t="e">
        <f t="shared" si="87"/>
        <v>#N/A</v>
      </c>
      <c r="AC309" s="1574" t="e">
        <f t="shared" si="88"/>
        <v>#N/A</v>
      </c>
      <c r="AH309" s="1574" t="e">
        <f t="shared" si="89"/>
        <v>#N/A</v>
      </c>
      <c r="AI309" s="1574" t="e">
        <f t="shared" si="90"/>
        <v>#N/A</v>
      </c>
      <c r="AN309" s="1579" t="e">
        <f t="shared" si="91"/>
        <v>#N/A</v>
      </c>
      <c r="AO309" s="1579" t="e">
        <f t="shared" si="92"/>
        <v>#N/A</v>
      </c>
    </row>
    <row r="310" spans="4:41" s="1574" customFormat="1">
      <c r="D310" s="1574">
        <v>309</v>
      </c>
      <c r="E310" s="1574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si="86"/>
        <v/>
      </c>
      <c r="S310" s="1574">
        <v>294</v>
      </c>
      <c r="T310" s="1574" t="str">
        <f t="shared" si="84"/>
        <v/>
      </c>
      <c r="U310" s="1574">
        <f t="shared" si="85"/>
        <v>0</v>
      </c>
      <c r="V310" s="1574" t="str">
        <f>_xlfn.IFNA(_xlfn.IFNA(IF(INDEX($N$18:$N$66,MATCH(R310,$K$18:$K$66,0))=0,"",INDEX($N$18:$N$66,MATCH(R310,$K$18:$K$66,0))),INDEX(COABARU!$BB$3:$BB$500,MATCH(FS_Query!U310,COABARU!$AX$3:$AX$500,0))),"")</f>
        <v/>
      </c>
      <c r="W310" s="1574" t="str">
        <f>_xlfn.IFNA(_xlfn.IFNA(IF(INDEX($O$18:$O$66,MATCH(R310,$K$18:$K$66,0))=0,"",INDEX($O$18:$O$66,MATCH(R310,$K$18:$K$66,0))),INDEX(COABARU!$BC$3:$BC$500,MATCH(FS_Query!U310,COABARU!$AX$3:$AX$500,0))),"")</f>
        <v/>
      </c>
      <c r="AB310" s="1574" t="e">
        <f t="shared" si="87"/>
        <v>#N/A</v>
      </c>
      <c r="AC310" s="1574" t="e">
        <f t="shared" si="88"/>
        <v>#N/A</v>
      </c>
      <c r="AH310" s="1574" t="e">
        <f t="shared" si="89"/>
        <v>#N/A</v>
      </c>
      <c r="AI310" s="1574" t="e">
        <f t="shared" si="90"/>
        <v>#N/A</v>
      </c>
      <c r="AN310" s="1579" t="e">
        <f t="shared" si="91"/>
        <v>#N/A</v>
      </c>
      <c r="AO310" s="1579" t="e">
        <f t="shared" si="92"/>
        <v>#N/A</v>
      </c>
    </row>
    <row r="311" spans="4:41" s="1574" customFormat="1">
      <c r="D311" s="1574">
        <v>310</v>
      </c>
      <c r="E311" s="1574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si="86"/>
        <v/>
      </c>
      <c r="S311" s="1574">
        <v>295</v>
      </c>
      <c r="T311" s="1574" t="str">
        <f t="shared" si="84"/>
        <v/>
      </c>
      <c r="U311" s="1574">
        <f t="shared" si="85"/>
        <v>0</v>
      </c>
      <c r="V311" s="1574" t="str">
        <f>_xlfn.IFNA(_xlfn.IFNA(IF(INDEX($N$18:$N$66,MATCH(R311,$K$18:$K$66,0))=0,"",INDEX($N$18:$N$66,MATCH(R311,$K$18:$K$66,0))),INDEX(COABARU!$BB$3:$BB$500,MATCH(FS_Query!U311,COABARU!$AX$3:$AX$500,0))),"")</f>
        <v/>
      </c>
      <c r="W311" s="1574" t="str">
        <f>_xlfn.IFNA(_xlfn.IFNA(IF(INDEX($O$18:$O$66,MATCH(R311,$K$18:$K$66,0))=0,"",INDEX($O$18:$O$66,MATCH(R311,$K$18:$K$66,0))),INDEX(COABARU!$BC$3:$BC$500,MATCH(FS_Query!U311,COABARU!$AX$3:$AX$500,0))),"")</f>
        <v/>
      </c>
      <c r="AB311" s="1574" t="e">
        <f t="shared" si="87"/>
        <v>#N/A</v>
      </c>
      <c r="AC311" s="1574" t="e">
        <f t="shared" si="88"/>
        <v>#N/A</v>
      </c>
      <c r="AH311" s="1574" t="e">
        <f t="shared" si="89"/>
        <v>#N/A</v>
      </c>
      <c r="AI311" s="1574" t="e">
        <f t="shared" si="90"/>
        <v>#N/A</v>
      </c>
      <c r="AN311" s="1579" t="e">
        <f t="shared" si="91"/>
        <v>#N/A</v>
      </c>
      <c r="AO311" s="1579" t="e">
        <f t="shared" si="92"/>
        <v>#N/A</v>
      </c>
    </row>
    <row r="312" spans="4:41" s="1574" customFormat="1">
      <c r="D312" s="1574">
        <v>311</v>
      </c>
      <c r="E312" s="1574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si="86"/>
        <v/>
      </c>
      <c r="S312" s="1574">
        <v>296</v>
      </c>
      <c r="T312" s="1574" t="str">
        <f t="shared" si="84"/>
        <v/>
      </c>
      <c r="U312" s="1574">
        <f t="shared" si="85"/>
        <v>0</v>
      </c>
      <c r="V312" s="1574" t="str">
        <f>_xlfn.IFNA(_xlfn.IFNA(IF(INDEX($N$18:$N$66,MATCH(R312,$K$18:$K$66,0))=0,"",INDEX($N$18:$N$66,MATCH(R312,$K$18:$K$66,0))),INDEX(COABARU!$BB$3:$BB$500,MATCH(FS_Query!U312,COABARU!$AX$3:$AX$500,0))),"")</f>
        <v/>
      </c>
      <c r="W312" s="1574" t="str">
        <f>_xlfn.IFNA(_xlfn.IFNA(IF(INDEX($O$18:$O$66,MATCH(R312,$K$18:$K$66,0))=0,"",INDEX($O$18:$O$66,MATCH(R312,$K$18:$K$66,0))),INDEX(COABARU!$BC$3:$BC$500,MATCH(FS_Query!U312,COABARU!$AX$3:$AX$500,0))),"")</f>
        <v/>
      </c>
      <c r="AB312" s="1574" t="e">
        <f t="shared" si="87"/>
        <v>#N/A</v>
      </c>
      <c r="AC312" s="1574" t="e">
        <f t="shared" si="88"/>
        <v>#N/A</v>
      </c>
      <c r="AH312" s="1574" t="e">
        <f t="shared" si="89"/>
        <v>#N/A</v>
      </c>
      <c r="AI312" s="1574" t="e">
        <f t="shared" si="90"/>
        <v>#N/A</v>
      </c>
      <c r="AN312" s="1579" t="e">
        <f t="shared" si="91"/>
        <v>#N/A</v>
      </c>
      <c r="AO312" s="1579" t="e">
        <f t="shared" si="92"/>
        <v>#N/A</v>
      </c>
    </row>
    <row r="313" spans="4:41" s="1574" customFormat="1">
      <c r="D313" s="1574">
        <v>312</v>
      </c>
      <c r="E313" s="1574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si="86"/>
        <v/>
      </c>
      <c r="S313" s="1574">
        <v>297</v>
      </c>
      <c r="T313" s="1574" t="str">
        <f t="shared" si="84"/>
        <v/>
      </c>
      <c r="U313" s="1574">
        <f t="shared" si="85"/>
        <v>0</v>
      </c>
      <c r="V313" s="1574" t="str">
        <f>_xlfn.IFNA(_xlfn.IFNA(IF(INDEX($N$18:$N$66,MATCH(R313,$K$18:$K$66,0))=0,"",INDEX($N$18:$N$66,MATCH(R313,$K$18:$K$66,0))),INDEX(COABARU!$BB$3:$BB$500,MATCH(FS_Query!U313,COABARU!$AX$3:$AX$500,0))),"")</f>
        <v/>
      </c>
      <c r="W313" s="1574" t="str">
        <f>_xlfn.IFNA(_xlfn.IFNA(IF(INDEX($O$18:$O$66,MATCH(R313,$K$18:$K$66,0))=0,"",INDEX($O$18:$O$66,MATCH(R313,$K$18:$K$66,0))),INDEX(COABARU!$BC$3:$BC$500,MATCH(FS_Query!U313,COABARU!$AX$3:$AX$500,0))),"")</f>
        <v/>
      </c>
      <c r="AB313" s="1574" t="e">
        <f t="shared" si="87"/>
        <v>#N/A</v>
      </c>
      <c r="AC313" s="1574" t="e">
        <f t="shared" si="88"/>
        <v>#N/A</v>
      </c>
      <c r="AH313" s="1574" t="e">
        <f t="shared" si="89"/>
        <v>#N/A</v>
      </c>
      <c r="AI313" s="1574" t="e">
        <f t="shared" si="90"/>
        <v>#N/A</v>
      </c>
      <c r="AN313" s="1579" t="e">
        <f t="shared" si="91"/>
        <v>#N/A</v>
      </c>
      <c r="AO313" s="1579" t="e">
        <f t="shared" si="92"/>
        <v>#N/A</v>
      </c>
    </row>
    <row r="314" spans="4:41" s="1574" customFormat="1">
      <c r="D314" s="1574">
        <v>313</v>
      </c>
      <c r="E314" s="1574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si="86"/>
        <v/>
      </c>
      <c r="S314" s="1574">
        <v>298</v>
      </c>
      <c r="T314" s="1574" t="str">
        <f t="shared" si="84"/>
        <v/>
      </c>
      <c r="U314" s="1574">
        <f t="shared" si="85"/>
        <v>0</v>
      </c>
      <c r="V314" s="1574" t="str">
        <f>_xlfn.IFNA(_xlfn.IFNA(IF(INDEX($N$18:$N$66,MATCH(R314,$K$18:$K$66,0))=0,"",INDEX($N$18:$N$66,MATCH(R314,$K$18:$K$66,0))),INDEX(COABARU!$BB$3:$BB$500,MATCH(FS_Query!U314,COABARU!$AX$3:$AX$500,0))),"")</f>
        <v/>
      </c>
      <c r="W314" s="1574" t="str">
        <f>_xlfn.IFNA(_xlfn.IFNA(IF(INDEX($O$18:$O$66,MATCH(R314,$K$18:$K$66,0))=0,"",INDEX($O$18:$O$66,MATCH(R314,$K$18:$K$66,0))),INDEX(COABARU!$BC$3:$BC$500,MATCH(FS_Query!U314,COABARU!$AX$3:$AX$500,0))),"")</f>
        <v/>
      </c>
      <c r="AB314" s="1574" t="e">
        <f t="shared" si="87"/>
        <v>#N/A</v>
      </c>
      <c r="AC314" s="1574" t="e">
        <f t="shared" si="88"/>
        <v>#N/A</v>
      </c>
      <c r="AH314" s="1574" t="e">
        <f t="shared" si="89"/>
        <v>#N/A</v>
      </c>
      <c r="AI314" s="1574" t="e">
        <f t="shared" si="90"/>
        <v>#N/A</v>
      </c>
      <c r="AN314" s="1579" t="e">
        <f t="shared" si="91"/>
        <v>#N/A</v>
      </c>
      <c r="AO314" s="1579" t="e">
        <f t="shared" si="92"/>
        <v>#N/A</v>
      </c>
    </row>
    <row r="315" spans="4:41" s="1574" customFormat="1">
      <c r="D315" s="1574">
        <v>314</v>
      </c>
      <c r="E315" s="1574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si="86"/>
        <v/>
      </c>
      <c r="S315" s="1574">
        <v>299</v>
      </c>
      <c r="T315" s="1574" t="str">
        <f t="shared" si="84"/>
        <v/>
      </c>
      <c r="U315" s="1574">
        <f t="shared" si="85"/>
        <v>0</v>
      </c>
      <c r="V315" s="1574" t="str">
        <f>_xlfn.IFNA(_xlfn.IFNA(IF(INDEX($N$18:$N$66,MATCH(R315,$K$18:$K$66,0))=0,"",INDEX($N$18:$N$66,MATCH(R315,$K$18:$K$66,0))),INDEX(COABARU!$BB$3:$BB$500,MATCH(FS_Query!U315,COABARU!$AX$3:$AX$500,0))),"")</f>
        <v/>
      </c>
      <c r="W315" s="1574" t="str">
        <f>_xlfn.IFNA(_xlfn.IFNA(IF(INDEX($O$18:$O$66,MATCH(R315,$K$18:$K$66,0))=0,"",INDEX($O$18:$O$66,MATCH(R315,$K$18:$K$66,0))),INDEX(COABARU!$BC$3:$BC$500,MATCH(FS_Query!U315,COABARU!$AX$3:$AX$500,0))),"")</f>
        <v/>
      </c>
      <c r="AB315" s="1574" t="e">
        <f t="shared" si="87"/>
        <v>#N/A</v>
      </c>
      <c r="AC315" s="1574" t="e">
        <f t="shared" si="88"/>
        <v>#N/A</v>
      </c>
      <c r="AH315" s="1574" t="e">
        <f t="shared" si="89"/>
        <v>#N/A</v>
      </c>
      <c r="AI315" s="1574" t="e">
        <f t="shared" si="90"/>
        <v>#N/A</v>
      </c>
      <c r="AN315" s="1579" t="e">
        <f t="shared" si="91"/>
        <v>#N/A</v>
      </c>
      <c r="AO315" s="1579" t="e">
        <f t="shared" si="92"/>
        <v>#N/A</v>
      </c>
    </row>
    <row r="316" spans="4:41" s="1574" customFormat="1">
      <c r="D316" s="1574">
        <v>315</v>
      </c>
      <c r="E316" s="1574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si="86"/>
        <v/>
      </c>
      <c r="S316" s="1574">
        <v>300</v>
      </c>
      <c r="T316" s="1574" t="str">
        <f t="shared" si="84"/>
        <v/>
      </c>
      <c r="U316" s="1574">
        <f t="shared" si="85"/>
        <v>0</v>
      </c>
      <c r="V316" s="1574" t="str">
        <f>_xlfn.IFNA(_xlfn.IFNA(IF(INDEX($N$18:$N$66,MATCH(R316,$K$18:$K$66,0))=0,"",INDEX($N$18:$N$66,MATCH(R316,$K$18:$K$66,0))),INDEX(COABARU!$BB$3:$BB$500,MATCH(FS_Query!U316,COABARU!$AX$3:$AX$500,0))),"")</f>
        <v/>
      </c>
      <c r="W316" s="1574" t="str">
        <f>_xlfn.IFNA(_xlfn.IFNA(IF(INDEX($O$18:$O$66,MATCH(R316,$K$18:$K$66,0))=0,"",INDEX($O$18:$O$66,MATCH(R316,$K$18:$K$66,0))),INDEX(COABARU!$BC$3:$BC$500,MATCH(FS_Query!U316,COABARU!$AX$3:$AX$500,0))),"")</f>
        <v/>
      </c>
      <c r="AB316" s="1574" t="e">
        <f t="shared" si="87"/>
        <v>#N/A</v>
      </c>
      <c r="AC316" s="1574" t="e">
        <f t="shared" si="88"/>
        <v>#N/A</v>
      </c>
      <c r="AH316" s="1574" t="e">
        <f t="shared" si="89"/>
        <v>#N/A</v>
      </c>
      <c r="AI316" s="1574" t="e">
        <f t="shared" si="90"/>
        <v>#N/A</v>
      </c>
      <c r="AN316" s="1579" t="e">
        <f t="shared" si="91"/>
        <v>#N/A</v>
      </c>
      <c r="AO316" s="1579" t="e">
        <f t="shared" si="92"/>
        <v>#N/A</v>
      </c>
    </row>
    <row r="317" spans="4:41" s="1574" customFormat="1">
      <c r="D317" s="1574">
        <v>316</v>
      </c>
      <c r="E317" s="1574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si="86"/>
        <v/>
      </c>
      <c r="S317" s="1574">
        <v>301</v>
      </c>
      <c r="T317" s="1574" t="str">
        <f t="shared" si="84"/>
        <v/>
      </c>
      <c r="U317" s="1574">
        <f t="shared" si="85"/>
        <v>0</v>
      </c>
      <c r="V317" s="1574" t="str">
        <f>_xlfn.IFNA(_xlfn.IFNA(IF(INDEX($N$18:$N$66,MATCH(R317,$K$18:$K$66,0))=0,"",INDEX($N$18:$N$66,MATCH(R317,$K$18:$K$66,0))),INDEX(COABARU!$BB$3:$BB$500,MATCH(FS_Query!U317,COABARU!$AX$3:$AX$500,0))),"")</f>
        <v/>
      </c>
      <c r="W317" s="1574" t="str">
        <f>_xlfn.IFNA(_xlfn.IFNA(IF(INDEX($O$18:$O$66,MATCH(R317,$K$18:$K$66,0))=0,"",INDEX($O$18:$O$66,MATCH(R317,$K$18:$K$66,0))),INDEX(COABARU!$BC$3:$BC$500,MATCH(FS_Query!U317,COABARU!$AX$3:$AX$500,0))),"")</f>
        <v/>
      </c>
      <c r="AB317" s="1574" t="e">
        <f t="shared" si="87"/>
        <v>#N/A</v>
      </c>
      <c r="AC317" s="1574" t="e">
        <f t="shared" si="88"/>
        <v>#N/A</v>
      </c>
      <c r="AH317" s="1574" t="e">
        <f t="shared" si="89"/>
        <v>#N/A</v>
      </c>
      <c r="AI317" s="1574" t="e">
        <f t="shared" si="90"/>
        <v>#N/A</v>
      </c>
      <c r="AN317" s="1579" t="e">
        <f t="shared" si="91"/>
        <v>#N/A</v>
      </c>
      <c r="AO317" s="1579" t="e">
        <f t="shared" si="92"/>
        <v>#N/A</v>
      </c>
    </row>
    <row r="318" spans="4:41" s="1574" customFormat="1">
      <c r="D318" s="1574">
        <v>317</v>
      </c>
      <c r="E318" s="1574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si="86"/>
        <v/>
      </c>
      <c r="S318" s="1574">
        <v>302</v>
      </c>
      <c r="T318" s="1574" t="str">
        <f t="shared" si="84"/>
        <v/>
      </c>
      <c r="U318" s="1574">
        <f t="shared" si="85"/>
        <v>0</v>
      </c>
      <c r="V318" s="1574" t="str">
        <f>_xlfn.IFNA(_xlfn.IFNA(IF(INDEX($N$18:$N$66,MATCH(R318,$K$18:$K$66,0))=0,"",INDEX($N$18:$N$66,MATCH(R318,$K$18:$K$66,0))),INDEX(COABARU!$BB$3:$BB$500,MATCH(FS_Query!U318,COABARU!$AX$3:$AX$500,0))),"")</f>
        <v/>
      </c>
      <c r="W318" s="1574" t="str">
        <f>_xlfn.IFNA(_xlfn.IFNA(IF(INDEX($O$18:$O$66,MATCH(R318,$K$18:$K$66,0))=0,"",INDEX($O$18:$O$66,MATCH(R318,$K$18:$K$66,0))),INDEX(COABARU!$BC$3:$BC$500,MATCH(FS_Query!U318,COABARU!$AX$3:$AX$500,0))),"")</f>
        <v/>
      </c>
      <c r="AB318" s="1574" t="e">
        <f t="shared" si="87"/>
        <v>#N/A</v>
      </c>
      <c r="AC318" s="1574" t="e">
        <f t="shared" si="88"/>
        <v>#N/A</v>
      </c>
      <c r="AH318" s="1574" t="e">
        <f t="shared" si="89"/>
        <v>#N/A</v>
      </c>
      <c r="AI318" s="1574" t="e">
        <f t="shared" si="90"/>
        <v>#N/A</v>
      </c>
      <c r="AN318" s="1579" t="e">
        <f t="shared" si="91"/>
        <v>#N/A</v>
      </c>
      <c r="AO318" s="1579" t="e">
        <f t="shared" si="92"/>
        <v>#N/A</v>
      </c>
    </row>
    <row r="319" spans="4:41" s="1574" customFormat="1">
      <c r="D319" s="1574">
        <v>318</v>
      </c>
      <c r="E319" s="1574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si="86"/>
        <v/>
      </c>
      <c r="S319" s="1574">
        <v>303</v>
      </c>
      <c r="T319" s="1574" t="str">
        <f t="shared" si="84"/>
        <v/>
      </c>
      <c r="U319" s="1574">
        <f t="shared" si="85"/>
        <v>0</v>
      </c>
      <c r="V319" s="1574" t="str">
        <f>_xlfn.IFNA(_xlfn.IFNA(IF(INDEX($N$18:$N$66,MATCH(R319,$K$18:$K$66,0))=0,"",INDEX($N$18:$N$66,MATCH(R319,$K$18:$K$66,0))),INDEX(COABARU!$BB$3:$BB$500,MATCH(FS_Query!U319,COABARU!$AX$3:$AX$500,0))),"")</f>
        <v/>
      </c>
      <c r="W319" s="1574" t="str">
        <f>_xlfn.IFNA(_xlfn.IFNA(IF(INDEX($O$18:$O$66,MATCH(R319,$K$18:$K$66,0))=0,"",INDEX($O$18:$O$66,MATCH(R319,$K$18:$K$66,0))),INDEX(COABARU!$BC$3:$BC$500,MATCH(FS_Query!U319,COABARU!$AX$3:$AX$500,0))),"")</f>
        <v/>
      </c>
      <c r="AB319" s="1574" t="e">
        <f t="shared" si="87"/>
        <v>#N/A</v>
      </c>
      <c r="AC319" s="1574" t="e">
        <f t="shared" si="88"/>
        <v>#N/A</v>
      </c>
      <c r="AH319" s="1574" t="e">
        <f t="shared" si="89"/>
        <v>#N/A</v>
      </c>
      <c r="AI319" s="1574" t="e">
        <f t="shared" si="90"/>
        <v>#N/A</v>
      </c>
      <c r="AN319" s="1579" t="e">
        <f t="shared" si="91"/>
        <v>#N/A</v>
      </c>
      <c r="AO319" s="1579" t="e">
        <f t="shared" si="92"/>
        <v>#N/A</v>
      </c>
    </row>
    <row r="320" spans="4:41" s="1574" customFormat="1">
      <c r="D320" s="1574">
        <v>319</v>
      </c>
      <c r="E320" s="1574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si="86"/>
        <v/>
      </c>
      <c r="S320" s="1574">
        <v>304</v>
      </c>
      <c r="T320" s="1574" t="str">
        <f t="shared" si="84"/>
        <v/>
      </c>
      <c r="U320" s="1574">
        <f t="shared" si="85"/>
        <v>0</v>
      </c>
      <c r="V320" s="1574" t="str">
        <f>_xlfn.IFNA(_xlfn.IFNA(IF(INDEX($N$18:$N$66,MATCH(R320,$K$18:$K$66,0))=0,"",INDEX($N$18:$N$66,MATCH(R320,$K$18:$K$66,0))),INDEX(COABARU!$BB$3:$BB$500,MATCH(FS_Query!U320,COABARU!$AX$3:$AX$500,0))),"")</f>
        <v/>
      </c>
      <c r="W320" s="1574" t="str">
        <f>_xlfn.IFNA(_xlfn.IFNA(IF(INDEX($O$18:$O$66,MATCH(R320,$K$18:$K$66,0))=0,"",INDEX($O$18:$O$66,MATCH(R320,$K$18:$K$66,0))),INDEX(COABARU!$BC$3:$BC$500,MATCH(FS_Query!U320,COABARU!$AX$3:$AX$500,0))),"")</f>
        <v/>
      </c>
      <c r="AB320" s="1574" t="e">
        <f t="shared" si="87"/>
        <v>#N/A</v>
      </c>
      <c r="AC320" s="1574" t="e">
        <f t="shared" si="88"/>
        <v>#N/A</v>
      </c>
      <c r="AH320" s="1574" t="e">
        <f t="shared" si="89"/>
        <v>#N/A</v>
      </c>
      <c r="AI320" s="1574" t="e">
        <f t="shared" si="90"/>
        <v>#N/A</v>
      </c>
      <c r="AN320" s="1579" t="e">
        <f t="shared" si="91"/>
        <v>#N/A</v>
      </c>
      <c r="AO320" s="1579" t="e">
        <f t="shared" si="92"/>
        <v>#N/A</v>
      </c>
    </row>
    <row r="321" spans="4:41" s="1574" customFormat="1">
      <c r="D321" s="1574">
        <v>320</v>
      </c>
      <c r="E321" s="1574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si="86"/>
        <v/>
      </c>
      <c r="S321" s="1574">
        <v>305</v>
      </c>
      <c r="T321" s="1574" t="str">
        <f t="shared" si="84"/>
        <v/>
      </c>
      <c r="U321" s="1574">
        <f t="shared" si="85"/>
        <v>0</v>
      </c>
      <c r="V321" s="1574" t="str">
        <f>_xlfn.IFNA(_xlfn.IFNA(IF(INDEX($N$18:$N$66,MATCH(R321,$K$18:$K$66,0))=0,"",INDEX($N$18:$N$66,MATCH(R321,$K$18:$K$66,0))),INDEX(COABARU!$BB$3:$BB$500,MATCH(FS_Query!U321,COABARU!$AX$3:$AX$500,0))),"")</f>
        <v/>
      </c>
      <c r="W321" s="1574" t="str">
        <f>_xlfn.IFNA(_xlfn.IFNA(IF(INDEX($O$18:$O$66,MATCH(R321,$K$18:$K$66,0))=0,"",INDEX($O$18:$O$66,MATCH(R321,$K$18:$K$66,0))),INDEX(COABARU!$BC$3:$BC$500,MATCH(FS_Query!U321,COABARU!$AX$3:$AX$500,0))),"")</f>
        <v/>
      </c>
      <c r="AB321" s="1574" t="e">
        <f t="shared" si="87"/>
        <v>#N/A</v>
      </c>
      <c r="AC321" s="1574" t="e">
        <f t="shared" si="88"/>
        <v>#N/A</v>
      </c>
      <c r="AH321" s="1574" t="e">
        <f t="shared" si="89"/>
        <v>#N/A</v>
      </c>
      <c r="AI321" s="1574" t="e">
        <f t="shared" si="90"/>
        <v>#N/A</v>
      </c>
      <c r="AN321" s="1579" t="e">
        <f t="shared" si="91"/>
        <v>#N/A</v>
      </c>
      <c r="AO321" s="1579" t="e">
        <f t="shared" si="92"/>
        <v>#N/A</v>
      </c>
    </row>
    <row r="322" spans="4:41" s="1574" customFormat="1">
      <c r="D322" s="1574">
        <v>321</v>
      </c>
      <c r="E322" s="1574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si="86"/>
        <v/>
      </c>
      <c r="S322" s="1574">
        <v>306</v>
      </c>
      <c r="T322" s="1574" t="str">
        <f t="shared" si="84"/>
        <v/>
      </c>
      <c r="U322" s="1574">
        <f t="shared" si="85"/>
        <v>0</v>
      </c>
      <c r="V322" s="1574" t="str">
        <f>_xlfn.IFNA(_xlfn.IFNA(IF(INDEX($N$18:$N$66,MATCH(R322,$K$18:$K$66,0))=0,"",INDEX($N$18:$N$66,MATCH(R322,$K$18:$K$66,0))),INDEX(COABARU!$BB$3:$BB$500,MATCH(FS_Query!U322,COABARU!$AX$3:$AX$500,0))),"")</f>
        <v/>
      </c>
      <c r="W322" s="1574" t="str">
        <f>_xlfn.IFNA(_xlfn.IFNA(IF(INDEX($O$18:$O$66,MATCH(R322,$K$18:$K$66,0))=0,"",INDEX($O$18:$O$66,MATCH(R322,$K$18:$K$66,0))),INDEX(COABARU!$BC$3:$BC$500,MATCH(FS_Query!U322,COABARU!$AX$3:$AX$500,0))),"")</f>
        <v/>
      </c>
      <c r="AB322" s="1574" t="e">
        <f t="shared" si="87"/>
        <v>#N/A</v>
      </c>
      <c r="AC322" s="1574" t="e">
        <f t="shared" si="88"/>
        <v>#N/A</v>
      </c>
      <c r="AH322" s="1574" t="e">
        <f t="shared" si="89"/>
        <v>#N/A</v>
      </c>
      <c r="AI322" s="1574" t="e">
        <f t="shared" si="90"/>
        <v>#N/A</v>
      </c>
      <c r="AN322" s="1579" t="e">
        <f t="shared" si="91"/>
        <v>#N/A</v>
      </c>
      <c r="AO322" s="1579" t="e">
        <f t="shared" si="92"/>
        <v>#N/A</v>
      </c>
    </row>
    <row r="323" spans="4:41" s="1574" customFormat="1">
      <c r="D323" s="1574">
        <v>322</v>
      </c>
      <c r="E323" s="1574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si="86"/>
        <v/>
      </c>
      <c r="S323" s="1574">
        <v>307</v>
      </c>
      <c r="T323" s="1574" t="str">
        <f t="shared" si="84"/>
        <v/>
      </c>
      <c r="U323" s="1574">
        <f t="shared" si="85"/>
        <v>0</v>
      </c>
      <c r="V323" s="1574" t="str">
        <f>_xlfn.IFNA(_xlfn.IFNA(IF(INDEX($N$18:$N$66,MATCH(R323,$K$18:$K$66,0))=0,"",INDEX($N$18:$N$66,MATCH(R323,$K$18:$K$66,0))),INDEX(COABARU!$BB$3:$BB$500,MATCH(FS_Query!U323,COABARU!$AX$3:$AX$500,0))),"")</f>
        <v/>
      </c>
      <c r="W323" s="1574" t="str">
        <f>_xlfn.IFNA(_xlfn.IFNA(IF(INDEX($O$18:$O$66,MATCH(R323,$K$18:$K$66,0))=0,"",INDEX($O$18:$O$66,MATCH(R323,$K$18:$K$66,0))),INDEX(COABARU!$BC$3:$BC$500,MATCH(FS_Query!U323,COABARU!$AX$3:$AX$500,0))),"")</f>
        <v/>
      </c>
      <c r="AB323" s="1574" t="e">
        <f t="shared" si="87"/>
        <v>#N/A</v>
      </c>
      <c r="AC323" s="1574" t="e">
        <f t="shared" si="88"/>
        <v>#N/A</v>
      </c>
      <c r="AH323" s="1574" t="e">
        <f t="shared" si="89"/>
        <v>#N/A</v>
      </c>
      <c r="AI323" s="1574" t="e">
        <f t="shared" si="90"/>
        <v>#N/A</v>
      </c>
      <c r="AN323" s="1579" t="e">
        <f t="shared" si="91"/>
        <v>#N/A</v>
      </c>
      <c r="AO323" s="1579" t="e">
        <f t="shared" si="92"/>
        <v>#N/A</v>
      </c>
    </row>
    <row r="324" spans="4:41" s="1574" customFormat="1">
      <c r="D324" s="1574">
        <v>323</v>
      </c>
      <c r="E324" s="1574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si="86"/>
        <v/>
      </c>
      <c r="S324" s="1574">
        <v>308</v>
      </c>
      <c r="T324" s="1574" t="str">
        <f t="shared" si="84"/>
        <v/>
      </c>
      <c r="U324" s="1574">
        <f t="shared" si="85"/>
        <v>0</v>
      </c>
      <c r="V324" s="1574" t="str">
        <f>_xlfn.IFNA(_xlfn.IFNA(IF(INDEX($N$18:$N$66,MATCH(R324,$K$18:$K$66,0))=0,"",INDEX($N$18:$N$66,MATCH(R324,$K$18:$K$66,0))),INDEX(COABARU!$BB$3:$BB$500,MATCH(FS_Query!U324,COABARU!$AX$3:$AX$500,0))),"")</f>
        <v/>
      </c>
      <c r="W324" s="1574" t="str">
        <f>_xlfn.IFNA(_xlfn.IFNA(IF(INDEX($O$18:$O$66,MATCH(R324,$K$18:$K$66,0))=0,"",INDEX($O$18:$O$66,MATCH(R324,$K$18:$K$66,0))),INDEX(COABARU!$BC$3:$BC$500,MATCH(FS_Query!U324,COABARU!$AX$3:$AX$500,0))),"")</f>
        <v/>
      </c>
      <c r="AB324" s="1574" t="e">
        <f t="shared" si="87"/>
        <v>#N/A</v>
      </c>
      <c r="AC324" s="1574" t="e">
        <f t="shared" si="88"/>
        <v>#N/A</v>
      </c>
      <c r="AH324" s="1574" t="e">
        <f t="shared" si="89"/>
        <v>#N/A</v>
      </c>
      <c r="AI324" s="1574" t="e">
        <f t="shared" si="90"/>
        <v>#N/A</v>
      </c>
      <c r="AN324" s="1579" t="e">
        <f t="shared" si="91"/>
        <v>#N/A</v>
      </c>
      <c r="AO324" s="1579" t="e">
        <f t="shared" si="92"/>
        <v>#N/A</v>
      </c>
    </row>
    <row r="325" spans="4:41" s="1574" customFormat="1">
      <c r="D325" s="1574">
        <v>324</v>
      </c>
      <c r="E325" s="1574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si="86"/>
        <v/>
      </c>
      <c r="S325" s="1574">
        <v>309</v>
      </c>
      <c r="T325" s="1574" t="str">
        <f t="shared" si="84"/>
        <v/>
      </c>
      <c r="U325" s="1574">
        <f t="shared" si="85"/>
        <v>0</v>
      </c>
      <c r="V325" s="1574" t="str">
        <f>_xlfn.IFNA(_xlfn.IFNA(IF(INDEX($N$18:$N$66,MATCH(R325,$K$18:$K$66,0))=0,"",INDEX($N$18:$N$66,MATCH(R325,$K$18:$K$66,0))),INDEX(COABARU!$BB$3:$BB$500,MATCH(FS_Query!U325,COABARU!$AX$3:$AX$500,0))),"")</f>
        <v/>
      </c>
      <c r="W325" s="1574" t="str">
        <f>_xlfn.IFNA(_xlfn.IFNA(IF(INDEX($O$18:$O$66,MATCH(R325,$K$18:$K$66,0))=0,"",INDEX($O$18:$O$66,MATCH(R325,$K$18:$K$66,0))),INDEX(COABARU!$BC$3:$BC$500,MATCH(FS_Query!U325,COABARU!$AX$3:$AX$500,0))),"")</f>
        <v/>
      </c>
      <c r="AB325" s="1574" t="e">
        <f t="shared" si="87"/>
        <v>#N/A</v>
      </c>
      <c r="AC325" s="1574" t="e">
        <f t="shared" si="88"/>
        <v>#N/A</v>
      </c>
      <c r="AH325" s="1574" t="e">
        <f t="shared" si="89"/>
        <v>#N/A</v>
      </c>
      <c r="AI325" s="1574" t="e">
        <f t="shared" si="90"/>
        <v>#N/A</v>
      </c>
      <c r="AN325" s="1579" t="e">
        <f t="shared" si="91"/>
        <v>#N/A</v>
      </c>
      <c r="AO325" s="1579" t="e">
        <f t="shared" si="92"/>
        <v>#N/A</v>
      </c>
    </row>
    <row r="326" spans="4:41" s="1574" customFormat="1">
      <c r="D326" s="1574">
        <v>325</v>
      </c>
      <c r="E326" s="1574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si="86"/>
        <v/>
      </c>
      <c r="S326" s="1574">
        <v>310</v>
      </c>
      <c r="T326" s="1574" t="str">
        <f t="shared" si="84"/>
        <v/>
      </c>
      <c r="U326" s="1574">
        <f t="shared" si="85"/>
        <v>0</v>
      </c>
      <c r="V326" s="1574" t="str">
        <f>_xlfn.IFNA(_xlfn.IFNA(IF(INDEX($N$18:$N$66,MATCH(R326,$K$18:$K$66,0))=0,"",INDEX($N$18:$N$66,MATCH(R326,$K$18:$K$66,0))),INDEX(COABARU!$BB$3:$BB$500,MATCH(FS_Query!U326,COABARU!$AX$3:$AX$500,0))),"")</f>
        <v/>
      </c>
      <c r="W326" s="1574" t="str">
        <f>_xlfn.IFNA(_xlfn.IFNA(IF(INDEX($O$18:$O$66,MATCH(R326,$K$18:$K$66,0))=0,"",INDEX($O$18:$O$66,MATCH(R326,$K$18:$K$66,0))),INDEX(COABARU!$BC$3:$BC$500,MATCH(FS_Query!U326,COABARU!$AX$3:$AX$500,0))),"")</f>
        <v/>
      </c>
      <c r="AB326" s="1574" t="e">
        <f t="shared" si="87"/>
        <v>#N/A</v>
      </c>
      <c r="AC326" s="1574" t="e">
        <f t="shared" si="88"/>
        <v>#N/A</v>
      </c>
      <c r="AH326" s="1574" t="e">
        <f t="shared" si="89"/>
        <v>#N/A</v>
      </c>
      <c r="AI326" s="1574" t="e">
        <f t="shared" si="90"/>
        <v>#N/A</v>
      </c>
      <c r="AN326" s="1579" t="e">
        <f t="shared" si="91"/>
        <v>#N/A</v>
      </c>
      <c r="AO326" s="1579" t="e">
        <f t="shared" si="92"/>
        <v>#N/A</v>
      </c>
    </row>
    <row r="327" spans="4:41" s="1574" customFormat="1">
      <c r="D327" s="1574">
        <v>326</v>
      </c>
      <c r="E327" s="1574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si="86"/>
        <v/>
      </c>
      <c r="S327" s="1574">
        <v>311</v>
      </c>
      <c r="T327" s="1574" t="str">
        <f t="shared" si="84"/>
        <v/>
      </c>
      <c r="U327" s="1574">
        <f t="shared" si="85"/>
        <v>0</v>
      </c>
      <c r="V327" s="1574" t="str">
        <f>_xlfn.IFNA(_xlfn.IFNA(IF(INDEX($N$18:$N$66,MATCH(R327,$K$18:$K$66,0))=0,"",INDEX($N$18:$N$66,MATCH(R327,$K$18:$K$66,0))),INDEX(COABARU!$BB$3:$BB$500,MATCH(FS_Query!U327,COABARU!$AX$3:$AX$500,0))),"")</f>
        <v/>
      </c>
      <c r="W327" s="1574" t="str">
        <f>_xlfn.IFNA(_xlfn.IFNA(IF(INDEX($O$18:$O$66,MATCH(R327,$K$18:$K$66,0))=0,"",INDEX($O$18:$O$66,MATCH(R327,$K$18:$K$66,0))),INDEX(COABARU!$BC$3:$BC$500,MATCH(FS_Query!U327,COABARU!$AX$3:$AX$500,0))),"")</f>
        <v/>
      </c>
      <c r="AB327" s="1574" t="e">
        <f t="shared" si="87"/>
        <v>#N/A</v>
      </c>
      <c r="AC327" s="1574" t="e">
        <f t="shared" si="88"/>
        <v>#N/A</v>
      </c>
      <c r="AH327" s="1574" t="e">
        <f t="shared" si="89"/>
        <v>#N/A</v>
      </c>
      <c r="AI327" s="1574" t="e">
        <f t="shared" si="90"/>
        <v>#N/A</v>
      </c>
      <c r="AN327" s="1579" t="e">
        <f t="shared" si="91"/>
        <v>#N/A</v>
      </c>
      <c r="AO327" s="1579" t="e">
        <f t="shared" si="92"/>
        <v>#N/A</v>
      </c>
    </row>
    <row r="328" spans="4:41" s="1574" customFormat="1">
      <c r="D328" s="1574">
        <v>327</v>
      </c>
      <c r="E328" s="1574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si="86"/>
        <v/>
      </c>
      <c r="S328" s="1574">
        <v>312</v>
      </c>
      <c r="T328" s="1574" t="str">
        <f t="shared" si="84"/>
        <v/>
      </c>
      <c r="U328" s="1574">
        <f t="shared" si="85"/>
        <v>0</v>
      </c>
      <c r="V328" s="1574" t="str">
        <f>_xlfn.IFNA(_xlfn.IFNA(IF(INDEX($N$18:$N$66,MATCH(R328,$K$18:$K$66,0))=0,"",INDEX($N$18:$N$66,MATCH(R328,$K$18:$K$66,0))),INDEX(COABARU!$BB$3:$BB$500,MATCH(FS_Query!U328,COABARU!$AX$3:$AX$500,0))),"")</f>
        <v/>
      </c>
      <c r="W328" s="1574" t="str">
        <f>_xlfn.IFNA(_xlfn.IFNA(IF(INDEX($O$18:$O$66,MATCH(R328,$K$18:$K$66,0))=0,"",INDEX($O$18:$O$66,MATCH(R328,$K$18:$K$66,0))),INDEX(COABARU!$BC$3:$BC$500,MATCH(FS_Query!U328,COABARU!$AX$3:$AX$500,0))),"")</f>
        <v/>
      </c>
      <c r="AB328" s="1574" t="e">
        <f t="shared" si="87"/>
        <v>#N/A</v>
      </c>
      <c r="AC328" s="1574" t="e">
        <f t="shared" si="88"/>
        <v>#N/A</v>
      </c>
      <c r="AH328" s="1574" t="e">
        <f t="shared" si="89"/>
        <v>#N/A</v>
      </c>
      <c r="AI328" s="1574" t="e">
        <f t="shared" si="90"/>
        <v>#N/A</v>
      </c>
      <c r="AN328" s="1579" t="e">
        <f t="shared" si="91"/>
        <v>#N/A</v>
      </c>
      <c r="AO328" s="1579" t="e">
        <f t="shared" si="92"/>
        <v>#N/A</v>
      </c>
    </row>
    <row r="329" spans="4:41" s="1574" customFormat="1">
      <c r="D329" s="1574">
        <v>328</v>
      </c>
      <c r="E329" s="1574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si="86"/>
        <v/>
      </c>
      <c r="S329" s="1574">
        <v>313</v>
      </c>
      <c r="T329" s="1574" t="str">
        <f t="shared" si="84"/>
        <v/>
      </c>
      <c r="U329" s="1574">
        <f t="shared" si="85"/>
        <v>0</v>
      </c>
      <c r="V329" s="1574" t="str">
        <f>_xlfn.IFNA(_xlfn.IFNA(IF(INDEX($N$18:$N$66,MATCH(R329,$K$18:$K$66,0))=0,"",INDEX($N$18:$N$66,MATCH(R329,$K$18:$K$66,0))),INDEX(COABARU!$BB$3:$BB$500,MATCH(FS_Query!U329,COABARU!$AX$3:$AX$500,0))),"")</f>
        <v/>
      </c>
      <c r="W329" s="1574" t="str">
        <f>_xlfn.IFNA(_xlfn.IFNA(IF(INDEX($O$18:$O$66,MATCH(R329,$K$18:$K$66,0))=0,"",INDEX($O$18:$O$66,MATCH(R329,$K$18:$K$66,0))),INDEX(COABARU!$BC$3:$BC$500,MATCH(FS_Query!U329,COABARU!$AX$3:$AX$500,0))),"")</f>
        <v/>
      </c>
      <c r="AB329" s="1574" t="e">
        <f t="shared" si="87"/>
        <v>#N/A</v>
      </c>
      <c r="AC329" s="1574" t="e">
        <f t="shared" si="88"/>
        <v>#N/A</v>
      </c>
      <c r="AH329" s="1574" t="e">
        <f t="shared" si="89"/>
        <v>#N/A</v>
      </c>
      <c r="AI329" s="1574" t="e">
        <f t="shared" si="90"/>
        <v>#N/A</v>
      </c>
      <c r="AN329" s="1579" t="e">
        <f t="shared" si="91"/>
        <v>#N/A</v>
      </c>
      <c r="AO329" s="1579" t="e">
        <f t="shared" si="92"/>
        <v>#N/A</v>
      </c>
    </row>
    <row r="330" spans="4:41" s="1574" customFormat="1">
      <c r="D330" s="1574">
        <v>329</v>
      </c>
      <c r="E330" s="1574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si="86"/>
        <v/>
      </c>
      <c r="S330" s="1574">
        <v>314</v>
      </c>
      <c r="T330" s="1574" t="str">
        <f t="shared" si="84"/>
        <v/>
      </c>
      <c r="U330" s="1574">
        <f t="shared" si="85"/>
        <v>0</v>
      </c>
      <c r="V330" s="1574" t="str">
        <f>_xlfn.IFNA(_xlfn.IFNA(IF(INDEX($N$18:$N$66,MATCH(R330,$K$18:$K$66,0))=0,"",INDEX($N$18:$N$66,MATCH(R330,$K$18:$K$66,0))),INDEX(COABARU!$BB$3:$BB$500,MATCH(FS_Query!U330,COABARU!$AX$3:$AX$500,0))),"")</f>
        <v/>
      </c>
      <c r="W330" s="1574" t="str">
        <f>_xlfn.IFNA(_xlfn.IFNA(IF(INDEX($O$18:$O$66,MATCH(R330,$K$18:$K$66,0))=0,"",INDEX($O$18:$O$66,MATCH(R330,$K$18:$K$66,0))),INDEX(COABARU!$BC$3:$BC$500,MATCH(FS_Query!U330,COABARU!$AX$3:$AX$500,0))),"")</f>
        <v/>
      </c>
      <c r="AB330" s="1574" t="e">
        <f t="shared" si="87"/>
        <v>#N/A</v>
      </c>
      <c r="AC330" s="1574" t="e">
        <f t="shared" si="88"/>
        <v>#N/A</v>
      </c>
      <c r="AH330" s="1574" t="e">
        <f t="shared" si="89"/>
        <v>#N/A</v>
      </c>
      <c r="AI330" s="1574" t="e">
        <f t="shared" si="90"/>
        <v>#N/A</v>
      </c>
      <c r="AN330" s="1579" t="e">
        <f t="shared" si="91"/>
        <v>#N/A</v>
      </c>
      <c r="AO330" s="1579" t="e">
        <f t="shared" si="92"/>
        <v>#N/A</v>
      </c>
    </row>
    <row r="331" spans="4:41" s="1574" customFormat="1">
      <c r="D331" s="1574">
        <v>330</v>
      </c>
      <c r="E331" s="1574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si="86"/>
        <v/>
      </c>
      <c r="S331" s="1574">
        <v>315</v>
      </c>
      <c r="T331" s="1574" t="str">
        <f t="shared" si="84"/>
        <v/>
      </c>
      <c r="U331" s="1574">
        <f t="shared" si="85"/>
        <v>0</v>
      </c>
      <c r="V331" s="1574" t="str">
        <f>_xlfn.IFNA(_xlfn.IFNA(IF(INDEX($N$18:$N$66,MATCH(R331,$K$18:$K$66,0))=0,"",INDEX($N$18:$N$66,MATCH(R331,$K$18:$K$66,0))),INDEX(COABARU!$BB$3:$BB$500,MATCH(FS_Query!U331,COABARU!$AX$3:$AX$500,0))),"")</f>
        <v/>
      </c>
      <c r="W331" s="1574" t="str">
        <f>_xlfn.IFNA(_xlfn.IFNA(IF(INDEX($O$18:$O$66,MATCH(R331,$K$18:$K$66,0))=0,"",INDEX($O$18:$O$66,MATCH(R331,$K$18:$K$66,0))),INDEX(COABARU!$BC$3:$BC$500,MATCH(FS_Query!U331,COABARU!$AX$3:$AX$500,0))),"")</f>
        <v/>
      </c>
      <c r="AB331" s="1574" t="e">
        <f t="shared" si="87"/>
        <v>#N/A</v>
      </c>
      <c r="AC331" s="1574" t="e">
        <f t="shared" si="88"/>
        <v>#N/A</v>
      </c>
      <c r="AH331" s="1574" t="e">
        <f t="shared" si="89"/>
        <v>#N/A</v>
      </c>
      <c r="AI331" s="1574" t="e">
        <f t="shared" si="90"/>
        <v>#N/A</v>
      </c>
      <c r="AN331" s="1579" t="e">
        <f t="shared" si="91"/>
        <v>#N/A</v>
      </c>
      <c r="AO331" s="1579" t="e">
        <f t="shared" si="92"/>
        <v>#N/A</v>
      </c>
    </row>
    <row r="332" spans="4:41" s="1574" customFormat="1">
      <c r="D332" s="1574">
        <v>331</v>
      </c>
      <c r="E332" s="1574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si="86"/>
        <v/>
      </c>
      <c r="S332" s="1574">
        <v>316</v>
      </c>
      <c r="T332" s="1574" t="str">
        <f t="shared" si="84"/>
        <v/>
      </c>
      <c r="U332" s="1574">
        <f t="shared" si="85"/>
        <v>0</v>
      </c>
      <c r="V332" s="1574" t="str">
        <f>_xlfn.IFNA(_xlfn.IFNA(IF(INDEX($N$18:$N$66,MATCH(R332,$K$18:$K$66,0))=0,"",INDEX($N$18:$N$66,MATCH(R332,$K$18:$K$66,0))),INDEX(COABARU!$BB$3:$BB$500,MATCH(FS_Query!U332,COABARU!$AX$3:$AX$500,0))),"")</f>
        <v/>
      </c>
      <c r="W332" s="1574" t="str">
        <f>_xlfn.IFNA(_xlfn.IFNA(IF(INDEX($O$18:$O$66,MATCH(R332,$K$18:$K$66,0))=0,"",INDEX($O$18:$O$66,MATCH(R332,$K$18:$K$66,0))),INDEX(COABARU!$BC$3:$BC$500,MATCH(FS_Query!U332,COABARU!$AX$3:$AX$500,0))),"")</f>
        <v/>
      </c>
      <c r="AB332" s="1574" t="e">
        <f t="shared" si="87"/>
        <v>#N/A</v>
      </c>
      <c r="AC332" s="1574" t="e">
        <f t="shared" si="88"/>
        <v>#N/A</v>
      </c>
      <c r="AH332" s="1574" t="e">
        <f t="shared" si="89"/>
        <v>#N/A</v>
      </c>
      <c r="AI332" s="1574" t="e">
        <f t="shared" si="90"/>
        <v>#N/A</v>
      </c>
      <c r="AN332" s="1579" t="e">
        <f t="shared" si="91"/>
        <v>#N/A</v>
      </c>
      <c r="AO332" s="1579" t="e">
        <f t="shared" si="92"/>
        <v>#N/A</v>
      </c>
    </row>
    <row r="333" spans="4:41" s="1574" customFormat="1">
      <c r="D333" s="1574">
        <v>332</v>
      </c>
      <c r="E333" s="1574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si="86"/>
        <v/>
      </c>
      <c r="S333" s="1574">
        <v>317</v>
      </c>
      <c r="T333" s="1574" t="str">
        <f t="shared" si="84"/>
        <v/>
      </c>
      <c r="U333" s="1574">
        <f t="shared" si="85"/>
        <v>0</v>
      </c>
      <c r="V333" s="1574" t="str">
        <f>_xlfn.IFNA(_xlfn.IFNA(IF(INDEX($N$18:$N$66,MATCH(R333,$K$18:$K$66,0))=0,"",INDEX($N$18:$N$66,MATCH(R333,$K$18:$K$66,0))),INDEX(COABARU!$BB$3:$BB$500,MATCH(FS_Query!U333,COABARU!$AX$3:$AX$500,0))),"")</f>
        <v/>
      </c>
      <c r="W333" s="1574" t="str">
        <f>_xlfn.IFNA(_xlfn.IFNA(IF(INDEX($O$18:$O$66,MATCH(R333,$K$18:$K$66,0))=0,"",INDEX($O$18:$O$66,MATCH(R333,$K$18:$K$66,0))),INDEX(COABARU!$BC$3:$BC$500,MATCH(FS_Query!U333,COABARU!$AX$3:$AX$500,0))),"")</f>
        <v/>
      </c>
      <c r="AB333" s="1574" t="e">
        <f t="shared" si="87"/>
        <v>#N/A</v>
      </c>
      <c r="AC333" s="1574" t="e">
        <f t="shared" si="88"/>
        <v>#N/A</v>
      </c>
      <c r="AH333" s="1574" t="e">
        <f t="shared" si="89"/>
        <v>#N/A</v>
      </c>
      <c r="AI333" s="1574" t="e">
        <f t="shared" si="90"/>
        <v>#N/A</v>
      </c>
      <c r="AN333" s="1579" t="e">
        <f t="shared" si="91"/>
        <v>#N/A</v>
      </c>
      <c r="AO333" s="1579" t="e">
        <f t="shared" si="92"/>
        <v>#N/A</v>
      </c>
    </row>
    <row r="334" spans="4:41" s="1574" customFormat="1">
      <c r="D334" s="1574">
        <v>333</v>
      </c>
      <c r="E334" s="1574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si="86"/>
        <v/>
      </c>
      <c r="S334" s="1574">
        <v>318</v>
      </c>
      <c r="T334" s="1574" t="str">
        <f t="shared" si="84"/>
        <v/>
      </c>
      <c r="U334" s="1574">
        <f t="shared" si="85"/>
        <v>0</v>
      </c>
      <c r="V334" s="1574" t="str">
        <f>_xlfn.IFNA(_xlfn.IFNA(IF(INDEX($N$18:$N$66,MATCH(R334,$K$18:$K$66,0))=0,"",INDEX($N$18:$N$66,MATCH(R334,$K$18:$K$66,0))),INDEX(COABARU!$BB$3:$BB$500,MATCH(FS_Query!U334,COABARU!$AX$3:$AX$500,0))),"")</f>
        <v/>
      </c>
      <c r="W334" s="1574" t="str">
        <f>_xlfn.IFNA(_xlfn.IFNA(IF(INDEX($O$18:$O$66,MATCH(R334,$K$18:$K$66,0))=0,"",INDEX($O$18:$O$66,MATCH(R334,$K$18:$K$66,0))),INDEX(COABARU!$BC$3:$BC$500,MATCH(FS_Query!U334,COABARU!$AX$3:$AX$500,0))),"")</f>
        <v/>
      </c>
      <c r="AB334" s="1574" t="e">
        <f t="shared" si="87"/>
        <v>#N/A</v>
      </c>
      <c r="AC334" s="1574" t="e">
        <f t="shared" si="88"/>
        <v>#N/A</v>
      </c>
      <c r="AH334" s="1574" t="e">
        <f t="shared" si="89"/>
        <v>#N/A</v>
      </c>
      <c r="AI334" s="1574" t="e">
        <f t="shared" si="90"/>
        <v>#N/A</v>
      </c>
      <c r="AN334" s="1579" t="e">
        <f t="shared" si="91"/>
        <v>#N/A</v>
      </c>
      <c r="AO334" s="1579" t="e">
        <f t="shared" si="92"/>
        <v>#N/A</v>
      </c>
    </row>
    <row r="335" spans="4:41" s="1574" customFormat="1">
      <c r="D335" s="1574">
        <v>334</v>
      </c>
      <c r="E335" s="1574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si="86"/>
        <v/>
      </c>
      <c r="S335" s="1574">
        <v>319</v>
      </c>
      <c r="T335" s="1574" t="str">
        <f t="shared" si="84"/>
        <v/>
      </c>
      <c r="U335" s="1574">
        <f t="shared" si="85"/>
        <v>0</v>
      </c>
      <c r="V335" s="1574" t="str">
        <f>_xlfn.IFNA(_xlfn.IFNA(IF(INDEX($N$18:$N$66,MATCH(R335,$K$18:$K$66,0))=0,"",INDEX($N$18:$N$66,MATCH(R335,$K$18:$K$66,0))),INDEX(COABARU!$BB$3:$BB$500,MATCH(FS_Query!U335,COABARU!$AX$3:$AX$500,0))),"")</f>
        <v/>
      </c>
      <c r="W335" s="1574" t="str">
        <f>_xlfn.IFNA(_xlfn.IFNA(IF(INDEX($O$18:$O$66,MATCH(R335,$K$18:$K$66,0))=0,"",INDEX($O$18:$O$66,MATCH(R335,$K$18:$K$66,0))),INDEX(COABARU!$BC$3:$BC$500,MATCH(FS_Query!U335,COABARU!$AX$3:$AX$500,0))),"")</f>
        <v/>
      </c>
      <c r="AB335" s="1574" t="e">
        <f t="shared" si="87"/>
        <v>#N/A</v>
      </c>
      <c r="AC335" s="1574" t="e">
        <f t="shared" si="88"/>
        <v>#N/A</v>
      </c>
      <c r="AH335" s="1574" t="e">
        <f t="shared" si="89"/>
        <v>#N/A</v>
      </c>
      <c r="AI335" s="1574" t="e">
        <f t="shared" si="90"/>
        <v>#N/A</v>
      </c>
      <c r="AN335" s="1579" t="e">
        <f t="shared" si="91"/>
        <v>#N/A</v>
      </c>
      <c r="AO335" s="1579" t="e">
        <f t="shared" si="92"/>
        <v>#N/A</v>
      </c>
    </row>
    <row r="336" spans="4:41" s="1574" customFormat="1">
      <c r="D336" s="1574">
        <v>335</v>
      </c>
      <c r="E336" s="1574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si="86"/>
        <v/>
      </c>
      <c r="S336" s="1574">
        <v>320</v>
      </c>
      <c r="T336" s="1574" t="str">
        <f t="shared" si="84"/>
        <v/>
      </c>
      <c r="U336" s="1574">
        <f t="shared" si="85"/>
        <v>0</v>
      </c>
      <c r="V336" s="1574" t="str">
        <f>_xlfn.IFNA(_xlfn.IFNA(IF(INDEX($N$18:$N$66,MATCH(R336,$K$18:$K$66,0))=0,"",INDEX($N$18:$N$66,MATCH(R336,$K$18:$K$66,0))),INDEX(COABARU!$BB$3:$BB$500,MATCH(FS_Query!U336,COABARU!$AX$3:$AX$500,0))),"")</f>
        <v/>
      </c>
      <c r="W336" s="1574" t="str">
        <f>_xlfn.IFNA(_xlfn.IFNA(IF(INDEX($O$18:$O$66,MATCH(R336,$K$18:$K$66,0))=0,"",INDEX($O$18:$O$66,MATCH(R336,$K$18:$K$66,0))),INDEX(COABARU!$BC$3:$BC$500,MATCH(FS_Query!U336,COABARU!$AX$3:$AX$500,0))),"")</f>
        <v/>
      </c>
      <c r="AB336" s="1574" t="e">
        <f t="shared" si="87"/>
        <v>#N/A</v>
      </c>
      <c r="AC336" s="1574" t="e">
        <f t="shared" si="88"/>
        <v>#N/A</v>
      </c>
      <c r="AH336" s="1574" t="e">
        <f t="shared" si="89"/>
        <v>#N/A</v>
      </c>
      <c r="AI336" s="1574" t="e">
        <f t="shared" si="90"/>
        <v>#N/A</v>
      </c>
      <c r="AN336" s="1579" t="e">
        <f t="shared" si="91"/>
        <v>#N/A</v>
      </c>
      <c r="AO336" s="1579" t="e">
        <f t="shared" si="92"/>
        <v>#N/A</v>
      </c>
    </row>
    <row r="337" spans="4:41" s="1574" customFormat="1">
      <c r="D337" s="1574">
        <v>336</v>
      </c>
      <c r="E337" s="1574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si="86"/>
        <v/>
      </c>
      <c r="S337" s="1574">
        <v>321</v>
      </c>
      <c r="T337" s="1574" t="str">
        <f t="shared" ref="T337:T400" si="94">_xlfn.IFNA(VLOOKUP(R337,E:F,2,FALSE),"")</f>
        <v/>
      </c>
      <c r="U337" s="1574">
        <f t="shared" ref="U337:U400" si="95">_xlfn.IFNA(VLOOKUP(R337,$K$18:$M$70,3,FALSE),VLOOKUP(R337,$E$26:$G$408,3,FALSE))</f>
        <v>0</v>
      </c>
      <c r="V337" s="1574" t="str">
        <f>_xlfn.IFNA(_xlfn.IFNA(IF(INDEX($N$18:$N$66,MATCH(R337,$K$18:$K$66,0))=0,"",INDEX($N$18:$N$66,MATCH(R337,$K$18:$K$66,0))),INDEX(COABARU!$BB$3:$BB$500,MATCH(FS_Query!U337,COABARU!$AX$3:$AX$500,0))),"")</f>
        <v/>
      </c>
      <c r="W337" s="1574" t="str">
        <f>_xlfn.IFNA(_xlfn.IFNA(IF(INDEX($O$18:$O$66,MATCH(R337,$K$18:$K$66,0))=0,"",INDEX($O$18:$O$66,MATCH(R337,$K$18:$K$66,0))),INDEX(COABARU!$BC$3:$BC$500,MATCH(FS_Query!U337,COABARU!$AX$3:$AX$500,0))),"")</f>
        <v/>
      </c>
      <c r="AB337" s="1574" t="e">
        <f t="shared" si="87"/>
        <v>#N/A</v>
      </c>
      <c r="AC337" s="1574" t="e">
        <f t="shared" si="88"/>
        <v>#N/A</v>
      </c>
      <c r="AH337" s="1574" t="e">
        <f t="shared" si="89"/>
        <v>#N/A</v>
      </c>
      <c r="AI337" s="1574" t="e">
        <f t="shared" si="90"/>
        <v>#N/A</v>
      </c>
      <c r="AN337" s="1579" t="e">
        <f t="shared" si="91"/>
        <v>#N/A</v>
      </c>
      <c r="AO337" s="1579" t="e">
        <f t="shared" si="92"/>
        <v>#N/A</v>
      </c>
    </row>
    <row r="338" spans="4:41" s="1574" customFormat="1">
      <c r="D338" s="1574">
        <v>337</v>
      </c>
      <c r="E338" s="1574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si="96">IFERROR(SMALL($E$2:$E$353,ROW(E322)),"")</f>
        <v/>
      </c>
      <c r="S338" s="1574">
        <v>322</v>
      </c>
      <c r="T338" s="1574" t="str">
        <f t="shared" si="94"/>
        <v/>
      </c>
      <c r="U338" s="1574">
        <f t="shared" si="95"/>
        <v>0</v>
      </c>
      <c r="V338" s="1574" t="str">
        <f>_xlfn.IFNA(_xlfn.IFNA(IF(INDEX($N$18:$N$66,MATCH(R338,$K$18:$K$66,0))=0,"",INDEX($N$18:$N$66,MATCH(R338,$K$18:$K$66,0))),INDEX(COABARU!$BB$3:$BB$500,MATCH(FS_Query!U338,COABARU!$AX$3:$AX$500,0))),"")</f>
        <v/>
      </c>
      <c r="W338" s="1574" t="str">
        <f>_xlfn.IFNA(_xlfn.IFNA(IF(INDEX($O$18:$O$66,MATCH(R338,$K$18:$K$66,0))=0,"",INDEX($O$18:$O$66,MATCH(R338,$K$18:$K$66,0))),INDEX(COABARU!$BC$3:$BC$500,MATCH(FS_Query!U338,COABARU!$AX$3:$AX$500,0))),"")</f>
        <v/>
      </c>
      <c r="AB338" s="1574" t="e">
        <f t="shared" ref="AB338:AB401" si="97">INDEX($V$17:$V$433,MATCH(X338,$R$17:$R$433,0))</f>
        <v>#N/A</v>
      </c>
      <c r="AC338" s="1574" t="e">
        <f t="shared" ref="AC338:AC401" si="98">INDEX($W$17:$W$433,MATCH(X338,$R$17:$R$433,0))</f>
        <v>#N/A</v>
      </c>
      <c r="AH338" s="1574" t="e">
        <f t="shared" ref="AH338:AH401" si="99">INDEX($V$17:$V$433,MATCH(AD338,$R$17:$R$433,0))</f>
        <v>#N/A</v>
      </c>
      <c r="AI338" s="1574" t="e">
        <f t="shared" ref="AI338:AI401" si="100">INDEX($W$17:$W$433,MATCH(AD338,$R$17:$R$433,0))</f>
        <v>#N/A</v>
      </c>
      <c r="AN338" s="1579" t="e">
        <f t="shared" ref="AN338:AN401" si="101">INDEX($V$17:$V$433,MATCH(AJ338,$R$17:$R$433,0))</f>
        <v>#N/A</v>
      </c>
      <c r="AO338" s="1579" t="e">
        <f t="shared" ref="AO338:AO401" si="102">INDEX($W$17:$W$433,MATCH(AJ338,$R$17:$R$433,0))</f>
        <v>#N/A</v>
      </c>
    </row>
    <row r="339" spans="4:41" s="1574" customFormat="1">
      <c r="D339" s="1574">
        <v>338</v>
      </c>
      <c r="E339" s="1574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si="96"/>
        <v/>
      </c>
      <c r="S339" s="1574">
        <v>323</v>
      </c>
      <c r="T339" s="1574" t="str">
        <f t="shared" si="94"/>
        <v/>
      </c>
      <c r="U339" s="1574">
        <f t="shared" si="95"/>
        <v>0</v>
      </c>
      <c r="V339" s="1574" t="str">
        <f>_xlfn.IFNA(_xlfn.IFNA(IF(INDEX($N$18:$N$66,MATCH(R339,$K$18:$K$66,0))=0,"",INDEX($N$18:$N$66,MATCH(R339,$K$18:$K$66,0))),INDEX(COABARU!$BB$3:$BB$500,MATCH(FS_Query!U339,COABARU!$AX$3:$AX$500,0))),"")</f>
        <v/>
      </c>
      <c r="W339" s="1574" t="str">
        <f>_xlfn.IFNA(_xlfn.IFNA(IF(INDEX($O$18:$O$66,MATCH(R339,$K$18:$K$66,0))=0,"",INDEX($O$18:$O$66,MATCH(R339,$K$18:$K$66,0))),INDEX(COABARU!$BC$3:$BC$500,MATCH(FS_Query!U339,COABARU!$AX$3:$AX$500,0))),"")</f>
        <v/>
      </c>
      <c r="AB339" s="1574" t="e">
        <f t="shared" si="97"/>
        <v>#N/A</v>
      </c>
      <c r="AC339" s="1574" t="e">
        <f t="shared" si="98"/>
        <v>#N/A</v>
      </c>
      <c r="AH339" s="1574" t="e">
        <f t="shared" si="99"/>
        <v>#N/A</v>
      </c>
      <c r="AI339" s="1574" t="e">
        <f t="shared" si="100"/>
        <v>#N/A</v>
      </c>
      <c r="AN339" s="1579" t="e">
        <f t="shared" si="101"/>
        <v>#N/A</v>
      </c>
      <c r="AO339" s="1579" t="e">
        <f t="shared" si="102"/>
        <v>#N/A</v>
      </c>
    </row>
    <row r="340" spans="4:41" s="1574" customFormat="1">
      <c r="D340" s="1574">
        <v>339</v>
      </c>
      <c r="E340" s="1574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si="96"/>
        <v/>
      </c>
      <c r="S340" s="1574">
        <v>324</v>
      </c>
      <c r="T340" s="1574" t="str">
        <f t="shared" si="94"/>
        <v/>
      </c>
      <c r="U340" s="1574">
        <f t="shared" si="95"/>
        <v>0</v>
      </c>
      <c r="V340" s="1574" t="str">
        <f>_xlfn.IFNA(_xlfn.IFNA(IF(INDEX($N$18:$N$66,MATCH(R340,$K$18:$K$66,0))=0,"",INDEX($N$18:$N$66,MATCH(R340,$K$18:$K$66,0))),INDEX(COABARU!$BB$3:$BB$500,MATCH(FS_Query!U340,COABARU!$AX$3:$AX$500,0))),"")</f>
        <v/>
      </c>
      <c r="W340" s="1574" t="str">
        <f>_xlfn.IFNA(_xlfn.IFNA(IF(INDEX($O$18:$O$66,MATCH(R340,$K$18:$K$66,0))=0,"",INDEX($O$18:$O$66,MATCH(R340,$K$18:$K$66,0))),INDEX(COABARU!$BC$3:$BC$500,MATCH(FS_Query!U340,COABARU!$AX$3:$AX$500,0))),"")</f>
        <v/>
      </c>
      <c r="AB340" s="1574" t="e">
        <f t="shared" si="97"/>
        <v>#N/A</v>
      </c>
      <c r="AC340" s="1574" t="e">
        <f t="shared" si="98"/>
        <v>#N/A</v>
      </c>
      <c r="AH340" s="1574" t="e">
        <f t="shared" si="99"/>
        <v>#N/A</v>
      </c>
      <c r="AI340" s="1574" t="e">
        <f t="shared" si="100"/>
        <v>#N/A</v>
      </c>
      <c r="AN340" s="1579" t="e">
        <f t="shared" si="101"/>
        <v>#N/A</v>
      </c>
      <c r="AO340" s="1579" t="e">
        <f t="shared" si="102"/>
        <v>#N/A</v>
      </c>
    </row>
    <row r="341" spans="4:41" s="1574" customFormat="1">
      <c r="D341" s="1574">
        <v>340</v>
      </c>
      <c r="E341" s="1574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si="96"/>
        <v/>
      </c>
      <c r="S341" s="1574">
        <v>325</v>
      </c>
      <c r="T341" s="1574" t="str">
        <f t="shared" si="94"/>
        <v/>
      </c>
      <c r="U341" s="1574">
        <f t="shared" si="95"/>
        <v>0</v>
      </c>
      <c r="V341" s="1574" t="str">
        <f>_xlfn.IFNA(_xlfn.IFNA(IF(INDEX($N$18:$N$66,MATCH(R341,$K$18:$K$66,0))=0,"",INDEX($N$18:$N$66,MATCH(R341,$K$18:$K$66,0))),INDEX(COABARU!$BB$3:$BB$500,MATCH(FS_Query!U341,COABARU!$AX$3:$AX$500,0))),"")</f>
        <v/>
      </c>
      <c r="W341" s="1574" t="str">
        <f>_xlfn.IFNA(_xlfn.IFNA(IF(INDEX($O$18:$O$66,MATCH(R341,$K$18:$K$66,0))=0,"",INDEX($O$18:$O$66,MATCH(R341,$K$18:$K$66,0))),INDEX(COABARU!$BC$3:$BC$500,MATCH(FS_Query!U341,COABARU!$AX$3:$AX$500,0))),"")</f>
        <v/>
      </c>
      <c r="AB341" s="1574" t="e">
        <f t="shared" si="97"/>
        <v>#N/A</v>
      </c>
      <c r="AC341" s="1574" t="e">
        <f t="shared" si="98"/>
        <v>#N/A</v>
      </c>
      <c r="AH341" s="1574" t="e">
        <f t="shared" si="99"/>
        <v>#N/A</v>
      </c>
      <c r="AI341" s="1574" t="e">
        <f t="shared" si="100"/>
        <v>#N/A</v>
      </c>
      <c r="AN341" s="1579" t="e">
        <f t="shared" si="101"/>
        <v>#N/A</v>
      </c>
      <c r="AO341" s="1579" t="e">
        <f t="shared" si="102"/>
        <v>#N/A</v>
      </c>
    </row>
    <row r="342" spans="4:41" s="1574" customFormat="1">
      <c r="D342" s="1574">
        <v>341</v>
      </c>
      <c r="E342" s="1574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si="96"/>
        <v/>
      </c>
      <c r="S342" s="1574">
        <v>326</v>
      </c>
      <c r="T342" s="1574" t="str">
        <f t="shared" si="94"/>
        <v/>
      </c>
      <c r="U342" s="1574">
        <f t="shared" si="95"/>
        <v>0</v>
      </c>
      <c r="V342" s="1574" t="str">
        <f>_xlfn.IFNA(_xlfn.IFNA(IF(INDEX($N$18:$N$66,MATCH(R342,$K$18:$K$66,0))=0,"",INDEX($N$18:$N$66,MATCH(R342,$K$18:$K$66,0))),INDEX(COABARU!$BB$3:$BB$500,MATCH(FS_Query!U342,COABARU!$AX$3:$AX$500,0))),"")</f>
        <v/>
      </c>
      <c r="W342" s="1574" t="str">
        <f>_xlfn.IFNA(_xlfn.IFNA(IF(INDEX($O$18:$O$66,MATCH(R342,$K$18:$K$66,0))=0,"",INDEX($O$18:$O$66,MATCH(R342,$K$18:$K$66,0))),INDEX(COABARU!$BC$3:$BC$500,MATCH(FS_Query!U342,COABARU!$AX$3:$AX$500,0))),"")</f>
        <v/>
      </c>
      <c r="AB342" s="1574" t="e">
        <f t="shared" si="97"/>
        <v>#N/A</v>
      </c>
      <c r="AC342" s="1574" t="e">
        <f t="shared" si="98"/>
        <v>#N/A</v>
      </c>
      <c r="AH342" s="1574" t="e">
        <f t="shared" si="99"/>
        <v>#N/A</v>
      </c>
      <c r="AI342" s="1574" t="e">
        <f t="shared" si="100"/>
        <v>#N/A</v>
      </c>
      <c r="AN342" s="1579" t="e">
        <f t="shared" si="101"/>
        <v>#N/A</v>
      </c>
      <c r="AO342" s="1579" t="e">
        <f t="shared" si="102"/>
        <v>#N/A</v>
      </c>
    </row>
    <row r="343" spans="4:41" s="1574" customFormat="1">
      <c r="D343" s="1574">
        <v>342</v>
      </c>
      <c r="E343" s="1574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si="96"/>
        <v/>
      </c>
      <c r="S343" s="1574">
        <v>327</v>
      </c>
      <c r="T343" s="1574" t="str">
        <f t="shared" si="94"/>
        <v/>
      </c>
      <c r="U343" s="1574">
        <f t="shared" si="95"/>
        <v>0</v>
      </c>
      <c r="V343" s="1574" t="str">
        <f>_xlfn.IFNA(_xlfn.IFNA(IF(INDEX($N$18:$N$66,MATCH(R343,$K$18:$K$66,0))=0,"",INDEX($N$18:$N$66,MATCH(R343,$K$18:$K$66,0))),INDEX(COABARU!$BB$3:$BB$500,MATCH(FS_Query!U343,COABARU!$AX$3:$AX$500,0))),"")</f>
        <v/>
      </c>
      <c r="W343" s="1574" t="str">
        <f>_xlfn.IFNA(_xlfn.IFNA(IF(INDEX($O$18:$O$66,MATCH(R343,$K$18:$K$66,0))=0,"",INDEX($O$18:$O$66,MATCH(R343,$K$18:$K$66,0))),INDEX(COABARU!$BC$3:$BC$500,MATCH(FS_Query!U343,COABARU!$AX$3:$AX$500,0))),"")</f>
        <v/>
      </c>
      <c r="AB343" s="1574" t="e">
        <f t="shared" si="97"/>
        <v>#N/A</v>
      </c>
      <c r="AC343" s="1574" t="e">
        <f t="shared" si="98"/>
        <v>#N/A</v>
      </c>
      <c r="AH343" s="1574" t="e">
        <f t="shared" si="99"/>
        <v>#N/A</v>
      </c>
      <c r="AI343" s="1574" t="e">
        <f t="shared" si="100"/>
        <v>#N/A</v>
      </c>
      <c r="AN343" s="1579" t="e">
        <f t="shared" si="101"/>
        <v>#N/A</v>
      </c>
      <c r="AO343" s="1579" t="e">
        <f t="shared" si="102"/>
        <v>#N/A</v>
      </c>
    </row>
    <row r="344" spans="4:41" s="1574" customFormat="1">
      <c r="D344" s="1574">
        <v>343</v>
      </c>
      <c r="E344" s="1574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si="96"/>
        <v/>
      </c>
      <c r="S344" s="1574">
        <v>328</v>
      </c>
      <c r="T344" s="1574" t="str">
        <f t="shared" si="94"/>
        <v/>
      </c>
      <c r="U344" s="1574">
        <f t="shared" si="95"/>
        <v>0</v>
      </c>
      <c r="V344" s="1574" t="str">
        <f>_xlfn.IFNA(_xlfn.IFNA(IF(INDEX($N$18:$N$66,MATCH(R344,$K$18:$K$66,0))=0,"",INDEX($N$18:$N$66,MATCH(R344,$K$18:$K$66,0))),INDEX(COABARU!$BB$3:$BB$500,MATCH(FS_Query!U344,COABARU!$AX$3:$AX$500,0))),"")</f>
        <v/>
      </c>
      <c r="W344" s="1574" t="str">
        <f>_xlfn.IFNA(_xlfn.IFNA(IF(INDEX($O$18:$O$66,MATCH(R344,$K$18:$K$66,0))=0,"",INDEX($O$18:$O$66,MATCH(R344,$K$18:$K$66,0))),INDEX(COABARU!$BC$3:$BC$500,MATCH(FS_Query!U344,COABARU!$AX$3:$AX$500,0))),"")</f>
        <v/>
      </c>
      <c r="AB344" s="1574" t="e">
        <f t="shared" si="97"/>
        <v>#N/A</v>
      </c>
      <c r="AC344" s="1574" t="e">
        <f t="shared" si="98"/>
        <v>#N/A</v>
      </c>
      <c r="AH344" s="1574" t="e">
        <f t="shared" si="99"/>
        <v>#N/A</v>
      </c>
      <c r="AI344" s="1574" t="e">
        <f t="shared" si="100"/>
        <v>#N/A</v>
      </c>
      <c r="AN344" s="1579" t="e">
        <f t="shared" si="101"/>
        <v>#N/A</v>
      </c>
      <c r="AO344" s="1579" t="e">
        <f t="shared" si="102"/>
        <v>#N/A</v>
      </c>
    </row>
    <row r="345" spans="4:41" s="1574" customFormat="1">
      <c r="D345" s="1574">
        <v>344</v>
      </c>
      <c r="E345" s="1574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si="96"/>
        <v/>
      </c>
      <c r="S345" s="1574">
        <v>329</v>
      </c>
      <c r="T345" s="1574" t="str">
        <f t="shared" si="94"/>
        <v/>
      </c>
      <c r="U345" s="1574">
        <f t="shared" si="95"/>
        <v>0</v>
      </c>
      <c r="V345" s="1574" t="str">
        <f>_xlfn.IFNA(_xlfn.IFNA(IF(INDEX($N$18:$N$66,MATCH(R345,$K$18:$K$66,0))=0,"",INDEX($N$18:$N$66,MATCH(R345,$K$18:$K$66,0))),INDEX(COABARU!$BB$3:$BB$500,MATCH(FS_Query!U345,COABARU!$AX$3:$AX$500,0))),"")</f>
        <v/>
      </c>
      <c r="W345" s="1574" t="str">
        <f>_xlfn.IFNA(_xlfn.IFNA(IF(INDEX($O$18:$O$66,MATCH(R345,$K$18:$K$66,0))=0,"",INDEX($O$18:$O$66,MATCH(R345,$K$18:$K$66,0))),INDEX(COABARU!$BC$3:$BC$500,MATCH(FS_Query!U345,COABARU!$AX$3:$AX$500,0))),"")</f>
        <v/>
      </c>
      <c r="AB345" s="1574" t="e">
        <f t="shared" si="97"/>
        <v>#N/A</v>
      </c>
      <c r="AC345" s="1574" t="e">
        <f t="shared" si="98"/>
        <v>#N/A</v>
      </c>
      <c r="AH345" s="1574" t="e">
        <f t="shared" si="99"/>
        <v>#N/A</v>
      </c>
      <c r="AI345" s="1574" t="e">
        <f t="shared" si="100"/>
        <v>#N/A</v>
      </c>
      <c r="AN345" s="1579" t="e">
        <f t="shared" si="101"/>
        <v>#N/A</v>
      </c>
      <c r="AO345" s="1579" t="e">
        <f t="shared" si="102"/>
        <v>#N/A</v>
      </c>
    </row>
    <row r="346" spans="4:41" s="1574" customFormat="1">
      <c r="D346" s="1574">
        <v>345</v>
      </c>
      <c r="E346" s="1574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si="96"/>
        <v/>
      </c>
      <c r="S346" s="1574">
        <v>330</v>
      </c>
      <c r="T346" s="1574" t="str">
        <f t="shared" si="94"/>
        <v/>
      </c>
      <c r="U346" s="1574">
        <f t="shared" si="95"/>
        <v>0</v>
      </c>
      <c r="V346" s="1574" t="str">
        <f>_xlfn.IFNA(_xlfn.IFNA(IF(INDEX($N$18:$N$66,MATCH(R346,$K$18:$K$66,0))=0,"",INDEX($N$18:$N$66,MATCH(R346,$K$18:$K$66,0))),INDEX(COABARU!$BB$3:$BB$500,MATCH(FS_Query!U346,COABARU!$AX$3:$AX$500,0))),"")</f>
        <v/>
      </c>
      <c r="W346" s="1574" t="str">
        <f>_xlfn.IFNA(_xlfn.IFNA(IF(INDEX($O$18:$O$66,MATCH(R346,$K$18:$K$66,0))=0,"",INDEX($O$18:$O$66,MATCH(R346,$K$18:$K$66,0))),INDEX(COABARU!$BC$3:$BC$500,MATCH(FS_Query!U346,COABARU!$AX$3:$AX$500,0))),"")</f>
        <v/>
      </c>
      <c r="AB346" s="1574" t="e">
        <f t="shared" si="97"/>
        <v>#N/A</v>
      </c>
      <c r="AC346" s="1574" t="e">
        <f t="shared" si="98"/>
        <v>#N/A</v>
      </c>
      <c r="AH346" s="1574" t="e">
        <f t="shared" si="99"/>
        <v>#N/A</v>
      </c>
      <c r="AI346" s="1574" t="e">
        <f t="shared" si="100"/>
        <v>#N/A</v>
      </c>
      <c r="AN346" s="1579" t="e">
        <f t="shared" si="101"/>
        <v>#N/A</v>
      </c>
      <c r="AO346" s="1579" t="e">
        <f t="shared" si="102"/>
        <v>#N/A</v>
      </c>
    </row>
    <row r="347" spans="4:41" s="1574" customFormat="1">
      <c r="D347" s="1574">
        <v>346</v>
      </c>
      <c r="E347" s="1574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si="96"/>
        <v/>
      </c>
      <c r="S347" s="1574">
        <v>331</v>
      </c>
      <c r="T347" s="1574" t="str">
        <f t="shared" si="94"/>
        <v/>
      </c>
      <c r="U347" s="1574">
        <f t="shared" si="95"/>
        <v>0</v>
      </c>
      <c r="V347" s="1574" t="str">
        <f>_xlfn.IFNA(_xlfn.IFNA(IF(INDEX($N$18:$N$66,MATCH(R347,$K$18:$K$66,0))=0,"",INDEX($N$18:$N$66,MATCH(R347,$K$18:$K$66,0))),INDEX(COABARU!$BB$3:$BB$500,MATCH(FS_Query!U347,COABARU!$AX$3:$AX$500,0))),"")</f>
        <v/>
      </c>
      <c r="W347" s="1574" t="str">
        <f>_xlfn.IFNA(_xlfn.IFNA(IF(INDEX($O$18:$O$66,MATCH(R347,$K$18:$K$66,0))=0,"",INDEX($O$18:$O$66,MATCH(R347,$K$18:$K$66,0))),INDEX(COABARU!$BC$3:$BC$500,MATCH(FS_Query!U347,COABARU!$AX$3:$AX$500,0))),"")</f>
        <v/>
      </c>
      <c r="AB347" s="1574" t="e">
        <f t="shared" si="97"/>
        <v>#N/A</v>
      </c>
      <c r="AC347" s="1574" t="e">
        <f t="shared" si="98"/>
        <v>#N/A</v>
      </c>
      <c r="AH347" s="1574" t="e">
        <f t="shared" si="99"/>
        <v>#N/A</v>
      </c>
      <c r="AI347" s="1574" t="e">
        <f t="shared" si="100"/>
        <v>#N/A</v>
      </c>
      <c r="AN347" s="1579" t="e">
        <f t="shared" si="101"/>
        <v>#N/A</v>
      </c>
      <c r="AO347" s="1579" t="e">
        <f t="shared" si="102"/>
        <v>#N/A</v>
      </c>
    </row>
    <row r="348" spans="4:41" s="1574" customFormat="1">
      <c r="D348" s="1574">
        <v>347</v>
      </c>
      <c r="E348" s="1574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si="96"/>
        <v/>
      </c>
      <c r="S348" s="1574">
        <v>332</v>
      </c>
      <c r="T348" s="1574" t="str">
        <f t="shared" si="94"/>
        <v/>
      </c>
      <c r="U348" s="1574">
        <f t="shared" si="95"/>
        <v>0</v>
      </c>
      <c r="V348" s="1574" t="str">
        <f>_xlfn.IFNA(_xlfn.IFNA(IF(INDEX($N$18:$N$66,MATCH(R348,$K$18:$K$66,0))=0,"",INDEX($N$18:$N$66,MATCH(R348,$K$18:$K$66,0))),INDEX(COABARU!$BB$3:$BB$500,MATCH(FS_Query!U348,COABARU!$AX$3:$AX$500,0))),"")</f>
        <v/>
      </c>
      <c r="W348" s="1574" t="str">
        <f>_xlfn.IFNA(_xlfn.IFNA(IF(INDEX($O$18:$O$66,MATCH(R348,$K$18:$K$66,0))=0,"",INDEX($O$18:$O$66,MATCH(R348,$K$18:$K$66,0))),INDEX(COABARU!$BC$3:$BC$500,MATCH(FS_Query!U348,COABARU!$AX$3:$AX$500,0))),"")</f>
        <v/>
      </c>
      <c r="AB348" s="1574" t="e">
        <f t="shared" si="97"/>
        <v>#N/A</v>
      </c>
      <c r="AC348" s="1574" t="e">
        <f t="shared" si="98"/>
        <v>#N/A</v>
      </c>
      <c r="AH348" s="1574" t="e">
        <f t="shared" si="99"/>
        <v>#N/A</v>
      </c>
      <c r="AI348" s="1574" t="e">
        <f t="shared" si="100"/>
        <v>#N/A</v>
      </c>
      <c r="AN348" s="1579" t="e">
        <f t="shared" si="101"/>
        <v>#N/A</v>
      </c>
      <c r="AO348" s="1579" t="e">
        <f t="shared" si="102"/>
        <v>#N/A</v>
      </c>
    </row>
    <row r="349" spans="4:41" s="1574" customFormat="1">
      <c r="D349" s="1574">
        <v>348</v>
      </c>
      <c r="E349" s="1574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si="96"/>
        <v/>
      </c>
      <c r="S349" s="1574">
        <v>333</v>
      </c>
      <c r="T349" s="1574" t="str">
        <f t="shared" si="94"/>
        <v/>
      </c>
      <c r="U349" s="1574">
        <f t="shared" si="95"/>
        <v>0</v>
      </c>
      <c r="V349" s="1574" t="str">
        <f>_xlfn.IFNA(_xlfn.IFNA(IF(INDEX($N$18:$N$66,MATCH(R349,$K$18:$K$66,0))=0,"",INDEX($N$18:$N$66,MATCH(R349,$K$18:$K$66,0))),INDEX(COABARU!$BB$3:$BB$500,MATCH(FS_Query!U349,COABARU!$AX$3:$AX$500,0))),"")</f>
        <v/>
      </c>
      <c r="W349" s="1574" t="str">
        <f>_xlfn.IFNA(_xlfn.IFNA(IF(INDEX($O$18:$O$66,MATCH(R349,$K$18:$K$66,0))=0,"",INDEX($O$18:$O$66,MATCH(R349,$K$18:$K$66,0))),INDEX(COABARU!$BC$3:$BC$500,MATCH(FS_Query!U349,COABARU!$AX$3:$AX$500,0))),"")</f>
        <v/>
      </c>
      <c r="AB349" s="1574" t="e">
        <f t="shared" si="97"/>
        <v>#N/A</v>
      </c>
      <c r="AC349" s="1574" t="e">
        <f t="shared" si="98"/>
        <v>#N/A</v>
      </c>
      <c r="AH349" s="1574" t="e">
        <f t="shared" si="99"/>
        <v>#N/A</v>
      </c>
      <c r="AI349" s="1574" t="e">
        <f t="shared" si="100"/>
        <v>#N/A</v>
      </c>
      <c r="AN349" s="1579" t="e">
        <f t="shared" si="101"/>
        <v>#N/A</v>
      </c>
      <c r="AO349" s="1579" t="e">
        <f t="shared" si="102"/>
        <v>#N/A</v>
      </c>
    </row>
    <row r="350" spans="4:41" s="1574" customFormat="1">
      <c r="D350" s="1574">
        <v>349</v>
      </c>
      <c r="E350" s="1574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si="96"/>
        <v/>
      </c>
      <c r="S350" s="1574">
        <v>334</v>
      </c>
      <c r="T350" s="1574" t="str">
        <f t="shared" si="94"/>
        <v/>
      </c>
      <c r="U350" s="1574">
        <f t="shared" si="95"/>
        <v>0</v>
      </c>
      <c r="V350" s="1574" t="str">
        <f>_xlfn.IFNA(_xlfn.IFNA(IF(INDEX($N$18:$N$66,MATCH(R350,$K$18:$K$66,0))=0,"",INDEX($N$18:$N$66,MATCH(R350,$K$18:$K$66,0))),INDEX(COABARU!$BB$3:$BB$500,MATCH(FS_Query!U350,COABARU!$AX$3:$AX$500,0))),"")</f>
        <v/>
      </c>
      <c r="W350" s="1574" t="str">
        <f>_xlfn.IFNA(_xlfn.IFNA(IF(INDEX($O$18:$O$66,MATCH(R350,$K$18:$K$66,0))=0,"",INDEX($O$18:$O$66,MATCH(R350,$K$18:$K$66,0))),INDEX(COABARU!$BC$3:$BC$500,MATCH(FS_Query!U350,COABARU!$AX$3:$AX$500,0))),"")</f>
        <v/>
      </c>
      <c r="AB350" s="1574" t="e">
        <f t="shared" si="97"/>
        <v>#N/A</v>
      </c>
      <c r="AC350" s="1574" t="e">
        <f t="shared" si="98"/>
        <v>#N/A</v>
      </c>
      <c r="AH350" s="1574" t="e">
        <f t="shared" si="99"/>
        <v>#N/A</v>
      </c>
      <c r="AI350" s="1574" t="e">
        <f t="shared" si="100"/>
        <v>#N/A</v>
      </c>
      <c r="AN350" s="1579" t="e">
        <f t="shared" si="101"/>
        <v>#N/A</v>
      </c>
      <c r="AO350" s="1579" t="e">
        <f t="shared" si="102"/>
        <v>#N/A</v>
      </c>
    </row>
    <row r="351" spans="4:41" s="1574" customFormat="1">
      <c r="D351" s="1574">
        <v>350</v>
      </c>
      <c r="E351" s="1574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si="96"/>
        <v/>
      </c>
      <c r="S351" s="1574">
        <v>335</v>
      </c>
      <c r="T351" s="1574" t="str">
        <f t="shared" si="94"/>
        <v/>
      </c>
      <c r="U351" s="1574">
        <f t="shared" si="95"/>
        <v>0</v>
      </c>
      <c r="V351" s="1574" t="str">
        <f>_xlfn.IFNA(_xlfn.IFNA(IF(INDEX($N$18:$N$66,MATCH(R351,$K$18:$K$66,0))=0,"",INDEX($N$18:$N$66,MATCH(R351,$K$18:$K$66,0))),INDEX(COABARU!$BB$3:$BB$500,MATCH(FS_Query!U351,COABARU!$AX$3:$AX$500,0))),"")</f>
        <v/>
      </c>
      <c r="W351" s="1574" t="str">
        <f>_xlfn.IFNA(_xlfn.IFNA(IF(INDEX($O$18:$O$66,MATCH(R351,$K$18:$K$66,0))=0,"",INDEX($O$18:$O$66,MATCH(R351,$K$18:$K$66,0))),INDEX(COABARU!$BC$3:$BC$500,MATCH(FS_Query!U351,COABARU!$AX$3:$AX$500,0))),"")</f>
        <v/>
      </c>
      <c r="AB351" s="1574" t="e">
        <f t="shared" si="97"/>
        <v>#N/A</v>
      </c>
      <c r="AC351" s="1574" t="e">
        <f t="shared" si="98"/>
        <v>#N/A</v>
      </c>
      <c r="AH351" s="1574" t="e">
        <f t="shared" si="99"/>
        <v>#N/A</v>
      </c>
      <c r="AI351" s="1574" t="e">
        <f t="shared" si="100"/>
        <v>#N/A</v>
      </c>
      <c r="AN351" s="1579" t="e">
        <f t="shared" si="101"/>
        <v>#N/A</v>
      </c>
      <c r="AO351" s="1579" t="e">
        <f t="shared" si="102"/>
        <v>#N/A</v>
      </c>
    </row>
    <row r="352" spans="4:41" s="1574" customFormat="1">
      <c r="D352" s="1574">
        <v>351</v>
      </c>
      <c r="E352" s="1574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si="96"/>
        <v/>
      </c>
      <c r="S352" s="1574">
        <v>336</v>
      </c>
      <c r="T352" s="1574" t="str">
        <f t="shared" si="94"/>
        <v/>
      </c>
      <c r="U352" s="1574">
        <f t="shared" si="95"/>
        <v>0</v>
      </c>
      <c r="V352" s="1574" t="str">
        <f>_xlfn.IFNA(_xlfn.IFNA(IF(INDEX($N$18:$N$66,MATCH(R352,$K$18:$K$66,0))=0,"",INDEX($N$18:$N$66,MATCH(R352,$K$18:$K$66,0))),INDEX(COABARU!$BB$3:$BB$500,MATCH(FS_Query!U352,COABARU!$AX$3:$AX$500,0))),"")</f>
        <v/>
      </c>
      <c r="W352" s="1574" t="str">
        <f>_xlfn.IFNA(_xlfn.IFNA(IF(INDEX($O$18:$O$66,MATCH(R352,$K$18:$K$66,0))=0,"",INDEX($O$18:$O$66,MATCH(R352,$K$18:$K$66,0))),INDEX(COABARU!$BC$3:$BC$500,MATCH(FS_Query!U352,COABARU!$AX$3:$AX$500,0))),"")</f>
        <v/>
      </c>
      <c r="AB352" s="1574" t="e">
        <f t="shared" si="97"/>
        <v>#N/A</v>
      </c>
      <c r="AC352" s="1574" t="e">
        <f t="shared" si="98"/>
        <v>#N/A</v>
      </c>
      <c r="AH352" s="1574" t="e">
        <f t="shared" si="99"/>
        <v>#N/A</v>
      </c>
      <c r="AI352" s="1574" t="e">
        <f t="shared" si="100"/>
        <v>#N/A</v>
      </c>
      <c r="AN352" s="1579" t="e">
        <f t="shared" si="101"/>
        <v>#N/A</v>
      </c>
      <c r="AO352" s="1579" t="e">
        <f t="shared" si="102"/>
        <v>#N/A</v>
      </c>
    </row>
    <row r="353" spans="4:41" s="1574" customFormat="1">
      <c r="D353" s="1574">
        <v>352</v>
      </c>
      <c r="E353" s="1574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si="96"/>
        <v/>
      </c>
      <c r="S353" s="1574">
        <v>337</v>
      </c>
      <c r="T353" s="1574" t="str">
        <f t="shared" si="94"/>
        <v/>
      </c>
      <c r="U353" s="1574">
        <f t="shared" si="95"/>
        <v>0</v>
      </c>
      <c r="V353" s="1574" t="str">
        <f>_xlfn.IFNA(_xlfn.IFNA(IF(INDEX($N$18:$N$66,MATCH(R353,$K$18:$K$66,0))=0,"",INDEX($N$18:$N$66,MATCH(R353,$K$18:$K$66,0))),INDEX(COABARU!$BB$3:$BB$500,MATCH(FS_Query!U353,COABARU!$AX$3:$AX$500,0))),"")</f>
        <v/>
      </c>
      <c r="W353" s="1574" t="str">
        <f>_xlfn.IFNA(_xlfn.IFNA(IF(INDEX($O$18:$O$66,MATCH(R353,$K$18:$K$66,0))=0,"",INDEX($O$18:$O$66,MATCH(R353,$K$18:$K$66,0))),INDEX(COABARU!$BC$3:$BC$500,MATCH(FS_Query!U353,COABARU!$AX$3:$AX$500,0))),"")</f>
        <v/>
      </c>
      <c r="AB353" s="1574" t="e">
        <f t="shared" si="97"/>
        <v>#N/A</v>
      </c>
      <c r="AC353" s="1574" t="e">
        <f t="shared" si="98"/>
        <v>#N/A</v>
      </c>
      <c r="AH353" s="1574" t="e">
        <f t="shared" si="99"/>
        <v>#N/A</v>
      </c>
      <c r="AI353" s="1574" t="e">
        <f t="shared" si="100"/>
        <v>#N/A</v>
      </c>
      <c r="AN353" s="1579" t="e">
        <f t="shared" si="101"/>
        <v>#N/A</v>
      </c>
      <c r="AO353" s="1579" t="e">
        <f t="shared" si="102"/>
        <v>#N/A</v>
      </c>
    </row>
    <row r="354" spans="4:41" s="1574" customFormat="1">
      <c r="D354" s="1574">
        <v>353</v>
      </c>
      <c r="E354" s="1574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si="96"/>
        <v/>
      </c>
      <c r="S354" s="1574">
        <v>338</v>
      </c>
      <c r="T354" s="1574" t="str">
        <f t="shared" si="94"/>
        <v/>
      </c>
      <c r="U354" s="1574">
        <f t="shared" si="95"/>
        <v>0</v>
      </c>
      <c r="V354" s="1574" t="str">
        <f>_xlfn.IFNA(_xlfn.IFNA(IF(INDEX($N$18:$N$66,MATCH(R354,$K$18:$K$66,0))=0,"",INDEX($N$18:$N$66,MATCH(R354,$K$18:$K$66,0))),INDEX(COABARU!$BB$3:$BB$500,MATCH(FS_Query!U354,COABARU!$AX$3:$AX$500,0))),"")</f>
        <v/>
      </c>
      <c r="W354" s="1574" t="str">
        <f>_xlfn.IFNA(_xlfn.IFNA(IF(INDEX($O$18:$O$66,MATCH(R354,$K$18:$K$66,0))=0,"",INDEX($O$18:$O$66,MATCH(R354,$K$18:$K$66,0))),INDEX(COABARU!$BC$3:$BC$500,MATCH(FS_Query!U354,COABARU!$AX$3:$AX$500,0))),"")</f>
        <v/>
      </c>
      <c r="AB354" s="1574" t="e">
        <f t="shared" si="97"/>
        <v>#N/A</v>
      </c>
      <c r="AC354" s="1574" t="e">
        <f t="shared" si="98"/>
        <v>#N/A</v>
      </c>
      <c r="AH354" s="1574" t="e">
        <f t="shared" si="99"/>
        <v>#N/A</v>
      </c>
      <c r="AI354" s="1574" t="e">
        <f t="shared" si="100"/>
        <v>#N/A</v>
      </c>
      <c r="AN354" s="1579" t="e">
        <f t="shared" si="101"/>
        <v>#N/A</v>
      </c>
      <c r="AO354" s="1579" t="e">
        <f t="shared" si="102"/>
        <v>#N/A</v>
      </c>
    </row>
    <row r="355" spans="4:41" s="1574" customFormat="1">
      <c r="D355" s="1574">
        <v>354</v>
      </c>
      <c r="E355" s="1574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si="96"/>
        <v/>
      </c>
      <c r="S355" s="1574">
        <v>339</v>
      </c>
      <c r="T355" s="1574" t="str">
        <f t="shared" si="94"/>
        <v/>
      </c>
      <c r="U355" s="1574">
        <f t="shared" si="95"/>
        <v>0</v>
      </c>
      <c r="V355" s="1574" t="str">
        <f>_xlfn.IFNA(_xlfn.IFNA(IF(INDEX($N$18:$N$66,MATCH(R355,$K$18:$K$66,0))=0,"",INDEX($N$18:$N$66,MATCH(R355,$K$18:$K$66,0))),INDEX(COABARU!$BB$3:$BB$500,MATCH(FS_Query!U355,COABARU!$AX$3:$AX$500,0))),"")</f>
        <v/>
      </c>
      <c r="W355" s="1574" t="str">
        <f>_xlfn.IFNA(_xlfn.IFNA(IF(INDEX($O$18:$O$66,MATCH(R355,$K$18:$K$66,0))=0,"",INDEX($O$18:$O$66,MATCH(R355,$K$18:$K$66,0))),INDEX(COABARU!$BC$3:$BC$500,MATCH(FS_Query!U355,COABARU!$AX$3:$AX$500,0))),"")</f>
        <v/>
      </c>
      <c r="AB355" s="1574" t="e">
        <f t="shared" si="97"/>
        <v>#N/A</v>
      </c>
      <c r="AC355" s="1574" t="e">
        <f t="shared" si="98"/>
        <v>#N/A</v>
      </c>
      <c r="AH355" s="1574" t="e">
        <f t="shared" si="99"/>
        <v>#N/A</v>
      </c>
      <c r="AI355" s="1574" t="e">
        <f t="shared" si="100"/>
        <v>#N/A</v>
      </c>
      <c r="AN355" s="1579" t="e">
        <f t="shared" si="101"/>
        <v>#N/A</v>
      </c>
      <c r="AO355" s="1579" t="e">
        <f t="shared" si="102"/>
        <v>#N/A</v>
      </c>
    </row>
    <row r="356" spans="4:41" s="1574" customFormat="1">
      <c r="D356" s="1574">
        <v>355</v>
      </c>
      <c r="E356" s="1574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si="96"/>
        <v/>
      </c>
      <c r="S356" s="1574">
        <v>340</v>
      </c>
      <c r="T356" s="1574" t="str">
        <f t="shared" si="94"/>
        <v/>
      </c>
      <c r="U356" s="1574">
        <f t="shared" si="95"/>
        <v>0</v>
      </c>
      <c r="V356" s="1574" t="str">
        <f>_xlfn.IFNA(_xlfn.IFNA(IF(INDEX($N$18:$N$66,MATCH(R356,$K$18:$K$66,0))=0,"",INDEX($N$18:$N$66,MATCH(R356,$K$18:$K$66,0))),INDEX(COABARU!$BB$3:$BB$500,MATCH(FS_Query!U356,COABARU!$AX$3:$AX$500,0))),"")</f>
        <v/>
      </c>
      <c r="W356" s="1574" t="str">
        <f>_xlfn.IFNA(_xlfn.IFNA(IF(INDEX($O$18:$O$66,MATCH(R356,$K$18:$K$66,0))=0,"",INDEX($O$18:$O$66,MATCH(R356,$K$18:$K$66,0))),INDEX(COABARU!$BC$3:$BC$500,MATCH(FS_Query!U356,COABARU!$AX$3:$AX$500,0))),"")</f>
        <v/>
      </c>
      <c r="AB356" s="1574" t="e">
        <f t="shared" si="97"/>
        <v>#N/A</v>
      </c>
      <c r="AC356" s="1574" t="e">
        <f t="shared" si="98"/>
        <v>#N/A</v>
      </c>
      <c r="AH356" s="1574" t="e">
        <f t="shared" si="99"/>
        <v>#N/A</v>
      </c>
      <c r="AI356" s="1574" t="e">
        <f t="shared" si="100"/>
        <v>#N/A</v>
      </c>
      <c r="AN356" s="1579" t="e">
        <f t="shared" si="101"/>
        <v>#N/A</v>
      </c>
      <c r="AO356" s="1579" t="e">
        <f t="shared" si="102"/>
        <v>#N/A</v>
      </c>
    </row>
    <row r="357" spans="4:41" s="1574" customFormat="1">
      <c r="D357" s="1574">
        <v>356</v>
      </c>
      <c r="E357" s="1574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si="96"/>
        <v/>
      </c>
      <c r="S357" s="1574">
        <v>341</v>
      </c>
      <c r="T357" s="1574" t="str">
        <f t="shared" si="94"/>
        <v/>
      </c>
      <c r="U357" s="1574">
        <f t="shared" si="95"/>
        <v>0</v>
      </c>
      <c r="V357" s="1574" t="str">
        <f>_xlfn.IFNA(_xlfn.IFNA(IF(INDEX($N$18:$N$66,MATCH(R357,$K$18:$K$66,0))=0,"",INDEX($N$18:$N$66,MATCH(R357,$K$18:$K$66,0))),INDEX(COABARU!$BB$3:$BB$500,MATCH(FS_Query!U357,COABARU!$AX$3:$AX$500,0))),"")</f>
        <v/>
      </c>
      <c r="W357" s="1574" t="str">
        <f>_xlfn.IFNA(_xlfn.IFNA(IF(INDEX($O$18:$O$66,MATCH(R357,$K$18:$K$66,0))=0,"",INDEX($O$18:$O$66,MATCH(R357,$K$18:$K$66,0))),INDEX(COABARU!$BC$3:$BC$500,MATCH(FS_Query!U357,COABARU!$AX$3:$AX$500,0))),"")</f>
        <v/>
      </c>
      <c r="AB357" s="1574" t="e">
        <f t="shared" si="97"/>
        <v>#N/A</v>
      </c>
      <c r="AC357" s="1574" t="e">
        <f t="shared" si="98"/>
        <v>#N/A</v>
      </c>
      <c r="AH357" s="1574" t="e">
        <f t="shared" si="99"/>
        <v>#N/A</v>
      </c>
      <c r="AI357" s="1574" t="e">
        <f t="shared" si="100"/>
        <v>#N/A</v>
      </c>
      <c r="AN357" s="1579" t="e">
        <f t="shared" si="101"/>
        <v>#N/A</v>
      </c>
      <c r="AO357" s="1579" t="e">
        <f t="shared" si="102"/>
        <v>#N/A</v>
      </c>
    </row>
    <row r="358" spans="4:41" s="1574" customFormat="1">
      <c r="D358" s="1574">
        <v>357</v>
      </c>
      <c r="E358" s="1574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si="96"/>
        <v/>
      </c>
      <c r="S358" s="1574">
        <v>342</v>
      </c>
      <c r="T358" s="1574" t="str">
        <f t="shared" si="94"/>
        <v/>
      </c>
      <c r="U358" s="1574">
        <f t="shared" si="95"/>
        <v>0</v>
      </c>
      <c r="V358" s="1574" t="str">
        <f>_xlfn.IFNA(_xlfn.IFNA(IF(INDEX($N$18:$N$66,MATCH(R358,$K$18:$K$66,0))=0,"",INDEX($N$18:$N$66,MATCH(R358,$K$18:$K$66,0))),INDEX(COABARU!$BB$3:$BB$500,MATCH(FS_Query!U358,COABARU!$AX$3:$AX$500,0))),"")</f>
        <v/>
      </c>
      <c r="W358" s="1574" t="str">
        <f>_xlfn.IFNA(_xlfn.IFNA(IF(INDEX($O$18:$O$66,MATCH(R358,$K$18:$K$66,0))=0,"",INDEX($O$18:$O$66,MATCH(R358,$K$18:$K$66,0))),INDEX(COABARU!$BC$3:$BC$500,MATCH(FS_Query!U358,COABARU!$AX$3:$AX$500,0))),"")</f>
        <v/>
      </c>
      <c r="AB358" s="1574" t="e">
        <f t="shared" si="97"/>
        <v>#N/A</v>
      </c>
      <c r="AC358" s="1574" t="e">
        <f t="shared" si="98"/>
        <v>#N/A</v>
      </c>
      <c r="AH358" s="1574" t="e">
        <f t="shared" si="99"/>
        <v>#N/A</v>
      </c>
      <c r="AI358" s="1574" t="e">
        <f t="shared" si="100"/>
        <v>#N/A</v>
      </c>
      <c r="AN358" s="1579" t="e">
        <f t="shared" si="101"/>
        <v>#N/A</v>
      </c>
      <c r="AO358" s="1579" t="e">
        <f t="shared" si="102"/>
        <v>#N/A</v>
      </c>
    </row>
    <row r="359" spans="4:41" s="1574" customFormat="1">
      <c r="D359" s="1574">
        <v>358</v>
      </c>
      <c r="E359" s="1574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si="96"/>
        <v/>
      </c>
      <c r="S359" s="1574">
        <v>343</v>
      </c>
      <c r="T359" s="1574" t="str">
        <f t="shared" si="94"/>
        <v/>
      </c>
      <c r="U359" s="1574">
        <f t="shared" si="95"/>
        <v>0</v>
      </c>
      <c r="V359" s="1574" t="str">
        <f>_xlfn.IFNA(_xlfn.IFNA(IF(INDEX($N$18:$N$66,MATCH(R359,$K$18:$K$66,0))=0,"",INDEX($N$18:$N$66,MATCH(R359,$K$18:$K$66,0))),INDEX(COABARU!$BB$3:$BB$500,MATCH(FS_Query!U359,COABARU!$AX$3:$AX$500,0))),"")</f>
        <v/>
      </c>
      <c r="W359" s="1574" t="str">
        <f>_xlfn.IFNA(_xlfn.IFNA(IF(INDEX($O$18:$O$66,MATCH(R359,$K$18:$K$66,0))=0,"",INDEX($O$18:$O$66,MATCH(R359,$K$18:$K$66,0))),INDEX(COABARU!$BC$3:$BC$500,MATCH(FS_Query!U359,COABARU!$AX$3:$AX$500,0))),"")</f>
        <v/>
      </c>
      <c r="AB359" s="1574" t="e">
        <f t="shared" si="97"/>
        <v>#N/A</v>
      </c>
      <c r="AC359" s="1574" t="e">
        <f t="shared" si="98"/>
        <v>#N/A</v>
      </c>
      <c r="AH359" s="1574" t="e">
        <f t="shared" si="99"/>
        <v>#N/A</v>
      </c>
      <c r="AI359" s="1574" t="e">
        <f t="shared" si="100"/>
        <v>#N/A</v>
      </c>
      <c r="AN359" s="1579" t="e">
        <f t="shared" si="101"/>
        <v>#N/A</v>
      </c>
      <c r="AO359" s="1579" t="e">
        <f t="shared" si="102"/>
        <v>#N/A</v>
      </c>
    </row>
    <row r="360" spans="4:41" s="1574" customFormat="1">
      <c r="D360" s="1574">
        <v>359</v>
      </c>
      <c r="E360" s="1574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si="96"/>
        <v/>
      </c>
      <c r="S360" s="1574">
        <v>344</v>
      </c>
      <c r="T360" s="1574" t="str">
        <f t="shared" si="94"/>
        <v/>
      </c>
      <c r="U360" s="1574">
        <f t="shared" si="95"/>
        <v>0</v>
      </c>
      <c r="V360" s="1574" t="str">
        <f>_xlfn.IFNA(_xlfn.IFNA(IF(INDEX($N$18:$N$66,MATCH(R360,$K$18:$K$66,0))=0,"",INDEX($N$18:$N$66,MATCH(R360,$K$18:$K$66,0))),INDEX(COABARU!$BB$3:$BB$500,MATCH(FS_Query!U360,COABARU!$AX$3:$AX$500,0))),"")</f>
        <v/>
      </c>
      <c r="W360" s="1574" t="str">
        <f>_xlfn.IFNA(_xlfn.IFNA(IF(INDEX($O$18:$O$66,MATCH(R360,$K$18:$K$66,0))=0,"",INDEX($O$18:$O$66,MATCH(R360,$K$18:$K$66,0))),INDEX(COABARU!$BC$3:$BC$500,MATCH(FS_Query!U360,COABARU!$AX$3:$AX$500,0))),"")</f>
        <v/>
      </c>
      <c r="AB360" s="1574" t="e">
        <f t="shared" si="97"/>
        <v>#N/A</v>
      </c>
      <c r="AC360" s="1574" t="e">
        <f t="shared" si="98"/>
        <v>#N/A</v>
      </c>
      <c r="AH360" s="1574" t="e">
        <f t="shared" si="99"/>
        <v>#N/A</v>
      </c>
      <c r="AI360" s="1574" t="e">
        <f t="shared" si="100"/>
        <v>#N/A</v>
      </c>
      <c r="AN360" s="1579" t="e">
        <f t="shared" si="101"/>
        <v>#N/A</v>
      </c>
      <c r="AO360" s="1579" t="e">
        <f t="shared" si="102"/>
        <v>#N/A</v>
      </c>
    </row>
    <row r="361" spans="4:41" s="1574" customFormat="1">
      <c r="D361" s="1574">
        <v>360</v>
      </c>
      <c r="E361" s="1574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si="96"/>
        <v/>
      </c>
      <c r="S361" s="1574">
        <v>345</v>
      </c>
      <c r="T361" s="1574" t="str">
        <f t="shared" si="94"/>
        <v/>
      </c>
      <c r="U361" s="1574">
        <f t="shared" si="95"/>
        <v>0</v>
      </c>
      <c r="V361" s="1574" t="str">
        <f>_xlfn.IFNA(_xlfn.IFNA(IF(INDEX($N$18:$N$66,MATCH(R361,$K$18:$K$66,0))=0,"",INDEX($N$18:$N$66,MATCH(R361,$K$18:$K$66,0))),INDEX(COABARU!$BB$3:$BB$500,MATCH(FS_Query!U361,COABARU!$AX$3:$AX$500,0))),"")</f>
        <v/>
      </c>
      <c r="W361" s="1574" t="str">
        <f>_xlfn.IFNA(_xlfn.IFNA(IF(INDEX($O$18:$O$66,MATCH(R361,$K$18:$K$66,0))=0,"",INDEX($O$18:$O$66,MATCH(R361,$K$18:$K$66,0))),INDEX(COABARU!$BC$3:$BC$500,MATCH(FS_Query!U361,COABARU!$AX$3:$AX$500,0))),"")</f>
        <v/>
      </c>
      <c r="AB361" s="1574" t="e">
        <f t="shared" si="97"/>
        <v>#N/A</v>
      </c>
      <c r="AC361" s="1574" t="e">
        <f t="shared" si="98"/>
        <v>#N/A</v>
      </c>
      <c r="AH361" s="1574" t="e">
        <f t="shared" si="99"/>
        <v>#N/A</v>
      </c>
      <c r="AI361" s="1574" t="e">
        <f t="shared" si="100"/>
        <v>#N/A</v>
      </c>
      <c r="AN361" s="1579" t="e">
        <f t="shared" si="101"/>
        <v>#N/A</v>
      </c>
      <c r="AO361" s="1579" t="e">
        <f t="shared" si="102"/>
        <v>#N/A</v>
      </c>
    </row>
    <row r="362" spans="4:41" s="1574" customFormat="1">
      <c r="D362" s="1574">
        <v>361</v>
      </c>
      <c r="E362" s="1574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si="96"/>
        <v/>
      </c>
      <c r="S362" s="1574">
        <v>346</v>
      </c>
      <c r="T362" s="1574" t="str">
        <f t="shared" si="94"/>
        <v/>
      </c>
      <c r="U362" s="1574">
        <f t="shared" si="95"/>
        <v>0</v>
      </c>
      <c r="V362" s="1574" t="str">
        <f>_xlfn.IFNA(_xlfn.IFNA(IF(INDEX($N$18:$N$66,MATCH(R362,$K$18:$K$66,0))=0,"",INDEX($N$18:$N$66,MATCH(R362,$K$18:$K$66,0))),INDEX(COABARU!$BB$3:$BB$500,MATCH(FS_Query!U362,COABARU!$AX$3:$AX$500,0))),"")</f>
        <v/>
      </c>
      <c r="W362" s="1574" t="str">
        <f>_xlfn.IFNA(_xlfn.IFNA(IF(INDEX($O$18:$O$66,MATCH(R362,$K$18:$K$66,0))=0,"",INDEX($O$18:$O$66,MATCH(R362,$K$18:$K$66,0))),INDEX(COABARU!$BC$3:$BC$500,MATCH(FS_Query!U362,COABARU!$AX$3:$AX$500,0))),"")</f>
        <v/>
      </c>
      <c r="AB362" s="1574" t="e">
        <f t="shared" si="97"/>
        <v>#N/A</v>
      </c>
      <c r="AC362" s="1574" t="e">
        <f t="shared" si="98"/>
        <v>#N/A</v>
      </c>
      <c r="AH362" s="1574" t="e">
        <f t="shared" si="99"/>
        <v>#N/A</v>
      </c>
      <c r="AI362" s="1574" t="e">
        <f t="shared" si="100"/>
        <v>#N/A</v>
      </c>
      <c r="AN362" s="1579" t="e">
        <f t="shared" si="101"/>
        <v>#N/A</v>
      </c>
      <c r="AO362" s="1579" t="e">
        <f t="shared" si="102"/>
        <v>#N/A</v>
      </c>
    </row>
    <row r="363" spans="4:41" s="1574" customFormat="1">
      <c r="D363" s="1574">
        <v>362</v>
      </c>
      <c r="E363" s="1574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si="96"/>
        <v/>
      </c>
      <c r="S363" s="1574">
        <v>347</v>
      </c>
      <c r="T363" s="1574" t="str">
        <f t="shared" si="94"/>
        <v/>
      </c>
      <c r="U363" s="1574">
        <f t="shared" si="95"/>
        <v>0</v>
      </c>
      <c r="V363" s="1574" t="str">
        <f>_xlfn.IFNA(_xlfn.IFNA(IF(INDEX($N$18:$N$66,MATCH(R363,$K$18:$K$66,0))=0,"",INDEX($N$18:$N$66,MATCH(R363,$K$18:$K$66,0))),INDEX(COABARU!$BB$3:$BB$500,MATCH(FS_Query!U363,COABARU!$AX$3:$AX$500,0))),"")</f>
        <v/>
      </c>
      <c r="W363" s="1574" t="str">
        <f>_xlfn.IFNA(_xlfn.IFNA(IF(INDEX($O$18:$O$66,MATCH(R363,$K$18:$K$66,0))=0,"",INDEX($O$18:$O$66,MATCH(R363,$K$18:$K$66,0))),INDEX(COABARU!$BC$3:$BC$500,MATCH(FS_Query!U363,COABARU!$AX$3:$AX$500,0))),"")</f>
        <v/>
      </c>
      <c r="AB363" s="1574" t="e">
        <f t="shared" si="97"/>
        <v>#N/A</v>
      </c>
      <c r="AC363" s="1574" t="e">
        <f t="shared" si="98"/>
        <v>#N/A</v>
      </c>
      <c r="AH363" s="1574" t="e">
        <f t="shared" si="99"/>
        <v>#N/A</v>
      </c>
      <c r="AI363" s="1574" t="e">
        <f t="shared" si="100"/>
        <v>#N/A</v>
      </c>
      <c r="AN363" s="1579" t="e">
        <f t="shared" si="101"/>
        <v>#N/A</v>
      </c>
      <c r="AO363" s="1579" t="e">
        <f t="shared" si="102"/>
        <v>#N/A</v>
      </c>
    </row>
    <row r="364" spans="4:41" s="1574" customFormat="1">
      <c r="D364" s="1574">
        <v>363</v>
      </c>
      <c r="E364" s="1574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si="96"/>
        <v/>
      </c>
      <c r="S364" s="1574">
        <v>348</v>
      </c>
      <c r="T364" s="1574" t="str">
        <f t="shared" si="94"/>
        <v/>
      </c>
      <c r="U364" s="1574">
        <f t="shared" si="95"/>
        <v>0</v>
      </c>
      <c r="V364" s="1574" t="str">
        <f>_xlfn.IFNA(_xlfn.IFNA(IF(INDEX($N$18:$N$66,MATCH(R364,$K$18:$K$66,0))=0,"",INDEX($N$18:$N$66,MATCH(R364,$K$18:$K$66,0))),INDEX(COABARU!$BB$3:$BB$500,MATCH(FS_Query!U364,COABARU!$AX$3:$AX$500,0))),"")</f>
        <v/>
      </c>
      <c r="W364" s="1574" t="str">
        <f>_xlfn.IFNA(_xlfn.IFNA(IF(INDEX($O$18:$O$66,MATCH(R364,$K$18:$K$66,0))=0,"",INDEX($O$18:$O$66,MATCH(R364,$K$18:$K$66,0))),INDEX(COABARU!$BC$3:$BC$500,MATCH(FS_Query!U364,COABARU!$AX$3:$AX$500,0))),"")</f>
        <v/>
      </c>
      <c r="AB364" s="1574" t="e">
        <f t="shared" si="97"/>
        <v>#N/A</v>
      </c>
      <c r="AC364" s="1574" t="e">
        <f t="shared" si="98"/>
        <v>#N/A</v>
      </c>
      <c r="AH364" s="1574" t="e">
        <f t="shared" si="99"/>
        <v>#N/A</v>
      </c>
      <c r="AI364" s="1574" t="e">
        <f t="shared" si="100"/>
        <v>#N/A</v>
      </c>
      <c r="AN364" s="1579" t="e">
        <f t="shared" si="101"/>
        <v>#N/A</v>
      </c>
      <c r="AO364" s="1579" t="e">
        <f t="shared" si="102"/>
        <v>#N/A</v>
      </c>
    </row>
    <row r="365" spans="4:41" s="1574" customFormat="1">
      <c r="D365" s="1574">
        <v>364</v>
      </c>
      <c r="E365" s="1574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si="96"/>
        <v/>
      </c>
      <c r="S365" s="1574">
        <v>349</v>
      </c>
      <c r="T365" s="1574" t="str">
        <f t="shared" si="94"/>
        <v/>
      </c>
      <c r="U365" s="1574">
        <f t="shared" si="95"/>
        <v>0</v>
      </c>
      <c r="V365" s="1574" t="str">
        <f>_xlfn.IFNA(_xlfn.IFNA(IF(INDEX($N$18:$N$66,MATCH(R365,$K$18:$K$66,0))=0,"",INDEX($N$18:$N$66,MATCH(R365,$K$18:$K$66,0))),INDEX(COABARU!$BB$3:$BB$500,MATCH(FS_Query!U365,COABARU!$AX$3:$AX$500,0))),"")</f>
        <v/>
      </c>
      <c r="W365" s="1574" t="str">
        <f>_xlfn.IFNA(_xlfn.IFNA(IF(INDEX($O$18:$O$66,MATCH(R365,$K$18:$K$66,0))=0,"",INDEX($O$18:$O$66,MATCH(R365,$K$18:$K$66,0))),INDEX(COABARU!$BC$3:$BC$500,MATCH(FS_Query!U365,COABARU!$AX$3:$AX$500,0))),"")</f>
        <v/>
      </c>
      <c r="AB365" s="1574" t="e">
        <f t="shared" si="97"/>
        <v>#N/A</v>
      </c>
      <c r="AC365" s="1574" t="e">
        <f t="shared" si="98"/>
        <v>#N/A</v>
      </c>
      <c r="AH365" s="1574" t="e">
        <f t="shared" si="99"/>
        <v>#N/A</v>
      </c>
      <c r="AI365" s="1574" t="e">
        <f t="shared" si="100"/>
        <v>#N/A</v>
      </c>
      <c r="AN365" s="1579" t="e">
        <f t="shared" si="101"/>
        <v>#N/A</v>
      </c>
      <c r="AO365" s="1579" t="e">
        <f t="shared" si="102"/>
        <v>#N/A</v>
      </c>
    </row>
    <row r="366" spans="4:41" s="1574" customFormat="1">
      <c r="D366" s="1574">
        <v>365</v>
      </c>
      <c r="E366" s="1574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si="96"/>
        <v/>
      </c>
      <c r="S366" s="1574">
        <v>350</v>
      </c>
      <c r="T366" s="1574" t="str">
        <f t="shared" si="94"/>
        <v/>
      </c>
      <c r="U366" s="1574">
        <f t="shared" si="95"/>
        <v>0</v>
      </c>
      <c r="V366" s="1574" t="str">
        <f>_xlfn.IFNA(_xlfn.IFNA(IF(INDEX($N$18:$N$66,MATCH(R366,$K$18:$K$66,0))=0,"",INDEX($N$18:$N$66,MATCH(R366,$K$18:$K$66,0))),INDEX(COABARU!$BB$3:$BB$500,MATCH(FS_Query!U366,COABARU!$AX$3:$AX$500,0))),"")</f>
        <v/>
      </c>
      <c r="W366" s="1574" t="str">
        <f>_xlfn.IFNA(_xlfn.IFNA(IF(INDEX($O$18:$O$66,MATCH(R366,$K$18:$K$66,0))=0,"",INDEX($O$18:$O$66,MATCH(R366,$K$18:$K$66,0))),INDEX(COABARU!$BC$3:$BC$500,MATCH(FS_Query!U366,COABARU!$AX$3:$AX$500,0))),"")</f>
        <v/>
      </c>
      <c r="AB366" s="1574" t="e">
        <f t="shared" si="97"/>
        <v>#N/A</v>
      </c>
      <c r="AC366" s="1574" t="e">
        <f t="shared" si="98"/>
        <v>#N/A</v>
      </c>
      <c r="AH366" s="1574" t="e">
        <f t="shared" si="99"/>
        <v>#N/A</v>
      </c>
      <c r="AI366" s="1574" t="e">
        <f t="shared" si="100"/>
        <v>#N/A</v>
      </c>
      <c r="AN366" s="1579" t="e">
        <f t="shared" si="101"/>
        <v>#N/A</v>
      </c>
      <c r="AO366" s="1579" t="e">
        <f t="shared" si="102"/>
        <v>#N/A</v>
      </c>
    </row>
    <row r="367" spans="4:41" s="1574" customFormat="1">
      <c r="D367" s="1574">
        <v>366</v>
      </c>
      <c r="E367" s="1574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si="96"/>
        <v/>
      </c>
      <c r="S367" s="1574">
        <v>351</v>
      </c>
      <c r="T367" s="1574" t="str">
        <f t="shared" si="94"/>
        <v/>
      </c>
      <c r="U367" s="1574">
        <f t="shared" si="95"/>
        <v>0</v>
      </c>
      <c r="V367" s="1574" t="str">
        <f>_xlfn.IFNA(_xlfn.IFNA(IF(INDEX($N$18:$N$66,MATCH(R367,$K$18:$K$66,0))=0,"",INDEX($N$18:$N$66,MATCH(R367,$K$18:$K$66,0))),INDEX(COABARU!$BB$3:$BB$500,MATCH(FS_Query!U367,COABARU!$AX$3:$AX$500,0))),"")</f>
        <v/>
      </c>
      <c r="W367" s="1574" t="str">
        <f>_xlfn.IFNA(_xlfn.IFNA(IF(INDEX($O$18:$O$66,MATCH(R367,$K$18:$K$66,0))=0,"",INDEX($O$18:$O$66,MATCH(R367,$K$18:$K$66,0))),INDEX(COABARU!$BC$3:$BC$500,MATCH(FS_Query!U367,COABARU!$AX$3:$AX$500,0))),"")</f>
        <v/>
      </c>
      <c r="AB367" s="1574" t="e">
        <f t="shared" si="97"/>
        <v>#N/A</v>
      </c>
      <c r="AC367" s="1574" t="e">
        <f t="shared" si="98"/>
        <v>#N/A</v>
      </c>
      <c r="AH367" s="1574" t="e">
        <f t="shared" si="99"/>
        <v>#N/A</v>
      </c>
      <c r="AI367" s="1574" t="e">
        <f t="shared" si="100"/>
        <v>#N/A</v>
      </c>
      <c r="AN367" s="1579" t="e">
        <f t="shared" si="101"/>
        <v>#N/A</v>
      </c>
      <c r="AO367" s="1579" t="e">
        <f t="shared" si="102"/>
        <v>#N/A</v>
      </c>
    </row>
    <row r="368" spans="4:41" s="1574" customFormat="1">
      <c r="D368" s="1574">
        <v>367</v>
      </c>
      <c r="E368" s="1574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si="96"/>
        <v/>
      </c>
      <c r="S368" s="1574">
        <v>352</v>
      </c>
      <c r="T368" s="1574" t="str">
        <f t="shared" si="94"/>
        <v/>
      </c>
      <c r="U368" s="1574">
        <f t="shared" si="95"/>
        <v>0</v>
      </c>
      <c r="V368" s="1574" t="str">
        <f>_xlfn.IFNA(_xlfn.IFNA(IF(INDEX($N$18:$N$66,MATCH(R368,$K$18:$K$66,0))=0,"",INDEX($N$18:$N$66,MATCH(R368,$K$18:$K$66,0))),INDEX(COABARU!$BB$3:$BB$500,MATCH(FS_Query!U368,COABARU!$AX$3:$AX$500,0))),"")</f>
        <v/>
      </c>
      <c r="W368" s="1574" t="str">
        <f>_xlfn.IFNA(_xlfn.IFNA(IF(INDEX($O$18:$O$66,MATCH(R368,$K$18:$K$66,0))=0,"",INDEX($O$18:$O$66,MATCH(R368,$K$18:$K$66,0))),INDEX(COABARU!$BC$3:$BC$500,MATCH(FS_Query!U368,COABARU!$AX$3:$AX$500,0))),"")</f>
        <v/>
      </c>
      <c r="AB368" s="1574" t="e">
        <f t="shared" si="97"/>
        <v>#N/A</v>
      </c>
      <c r="AC368" s="1574" t="e">
        <f t="shared" si="98"/>
        <v>#N/A</v>
      </c>
      <c r="AH368" s="1574" t="e">
        <f t="shared" si="99"/>
        <v>#N/A</v>
      </c>
      <c r="AI368" s="1574" t="e">
        <f t="shared" si="100"/>
        <v>#N/A</v>
      </c>
      <c r="AN368" s="1579" t="e">
        <f t="shared" si="101"/>
        <v>#N/A</v>
      </c>
      <c r="AO368" s="1579" t="e">
        <f t="shared" si="102"/>
        <v>#N/A</v>
      </c>
    </row>
    <row r="369" spans="4:41" s="1574" customFormat="1">
      <c r="D369" s="1574">
        <v>368</v>
      </c>
      <c r="E369" s="1574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si="96"/>
        <v/>
      </c>
      <c r="S369" s="1574">
        <v>353</v>
      </c>
      <c r="T369" s="1574" t="str">
        <f t="shared" si="94"/>
        <v/>
      </c>
      <c r="U369" s="1574">
        <f t="shared" si="95"/>
        <v>0</v>
      </c>
      <c r="V369" s="1574" t="str">
        <f>_xlfn.IFNA(_xlfn.IFNA(IF(INDEX($N$18:$N$66,MATCH(R369,$K$18:$K$66,0))=0,"",INDEX($N$18:$N$66,MATCH(R369,$K$18:$K$66,0))),INDEX(COABARU!$BB$3:$BB$500,MATCH(FS_Query!U369,COABARU!$AX$3:$AX$500,0))),"")</f>
        <v/>
      </c>
      <c r="W369" s="1574" t="str">
        <f>_xlfn.IFNA(_xlfn.IFNA(IF(INDEX($O$18:$O$66,MATCH(R369,$K$18:$K$66,0))=0,"",INDEX($O$18:$O$66,MATCH(R369,$K$18:$K$66,0))),INDEX(COABARU!$BC$3:$BC$500,MATCH(FS_Query!U369,COABARU!$AX$3:$AX$500,0))),"")</f>
        <v/>
      </c>
      <c r="AB369" s="1574" t="e">
        <f t="shared" si="97"/>
        <v>#N/A</v>
      </c>
      <c r="AC369" s="1574" t="e">
        <f t="shared" si="98"/>
        <v>#N/A</v>
      </c>
      <c r="AH369" s="1574" t="e">
        <f t="shared" si="99"/>
        <v>#N/A</v>
      </c>
      <c r="AI369" s="1574" t="e">
        <f t="shared" si="100"/>
        <v>#N/A</v>
      </c>
      <c r="AN369" s="1579" t="e">
        <f t="shared" si="101"/>
        <v>#N/A</v>
      </c>
      <c r="AO369" s="1579" t="e">
        <f t="shared" si="102"/>
        <v>#N/A</v>
      </c>
    </row>
    <row r="370" spans="4:41" s="1574" customFormat="1">
      <c r="D370" s="1574">
        <v>369</v>
      </c>
      <c r="E370" s="1574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si="96"/>
        <v/>
      </c>
      <c r="S370" s="1574">
        <v>354</v>
      </c>
      <c r="T370" s="1574" t="str">
        <f t="shared" si="94"/>
        <v/>
      </c>
      <c r="U370" s="1574">
        <f t="shared" si="95"/>
        <v>0</v>
      </c>
      <c r="V370" s="1574" t="str">
        <f>_xlfn.IFNA(_xlfn.IFNA(IF(INDEX($N$18:$N$66,MATCH(R370,$K$18:$K$66,0))=0,"",INDEX($N$18:$N$66,MATCH(R370,$K$18:$K$66,0))),INDEX(COABARU!$BB$3:$BB$500,MATCH(FS_Query!U370,COABARU!$AX$3:$AX$500,0))),"")</f>
        <v/>
      </c>
      <c r="W370" s="1574" t="str">
        <f>_xlfn.IFNA(_xlfn.IFNA(IF(INDEX($O$18:$O$66,MATCH(R370,$K$18:$K$66,0))=0,"",INDEX($O$18:$O$66,MATCH(R370,$K$18:$K$66,0))),INDEX(COABARU!$BC$3:$BC$500,MATCH(FS_Query!U370,COABARU!$AX$3:$AX$500,0))),"")</f>
        <v/>
      </c>
      <c r="AB370" s="1574" t="e">
        <f t="shared" si="97"/>
        <v>#N/A</v>
      </c>
      <c r="AC370" s="1574" t="e">
        <f t="shared" si="98"/>
        <v>#N/A</v>
      </c>
      <c r="AH370" s="1574" t="e">
        <f t="shared" si="99"/>
        <v>#N/A</v>
      </c>
      <c r="AI370" s="1574" t="e">
        <f t="shared" si="100"/>
        <v>#N/A</v>
      </c>
      <c r="AN370" s="1579" t="e">
        <f t="shared" si="101"/>
        <v>#N/A</v>
      </c>
      <c r="AO370" s="1579" t="e">
        <f t="shared" si="102"/>
        <v>#N/A</v>
      </c>
    </row>
    <row r="371" spans="4:41" s="1574" customFormat="1">
      <c r="D371" s="1574">
        <v>370</v>
      </c>
      <c r="E371" s="1574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si="96"/>
        <v/>
      </c>
      <c r="S371" s="1574">
        <v>355</v>
      </c>
      <c r="T371" s="1574" t="str">
        <f t="shared" si="94"/>
        <v/>
      </c>
      <c r="U371" s="1574">
        <f t="shared" si="95"/>
        <v>0</v>
      </c>
      <c r="V371" s="1574" t="str">
        <f>_xlfn.IFNA(_xlfn.IFNA(IF(INDEX($N$18:$N$66,MATCH(R371,$K$18:$K$66,0))=0,"",INDEX($N$18:$N$66,MATCH(R371,$K$18:$K$66,0))),INDEX(COABARU!$BB$3:$BB$500,MATCH(FS_Query!U371,COABARU!$AX$3:$AX$500,0))),"")</f>
        <v/>
      </c>
      <c r="W371" s="1574" t="str">
        <f>_xlfn.IFNA(_xlfn.IFNA(IF(INDEX($O$18:$O$66,MATCH(R371,$K$18:$K$66,0))=0,"",INDEX($O$18:$O$66,MATCH(R371,$K$18:$K$66,0))),INDEX(COABARU!$BC$3:$BC$500,MATCH(FS_Query!U371,COABARU!$AX$3:$AX$500,0))),"")</f>
        <v/>
      </c>
      <c r="AB371" s="1574" t="e">
        <f t="shared" si="97"/>
        <v>#N/A</v>
      </c>
      <c r="AC371" s="1574" t="e">
        <f t="shared" si="98"/>
        <v>#N/A</v>
      </c>
      <c r="AH371" s="1574" t="e">
        <f t="shared" si="99"/>
        <v>#N/A</v>
      </c>
      <c r="AI371" s="1574" t="e">
        <f t="shared" si="100"/>
        <v>#N/A</v>
      </c>
      <c r="AN371" s="1579" t="e">
        <f t="shared" si="101"/>
        <v>#N/A</v>
      </c>
      <c r="AO371" s="1579" t="e">
        <f t="shared" si="102"/>
        <v>#N/A</v>
      </c>
    </row>
    <row r="372" spans="4:41" s="1574" customFormat="1">
      <c r="D372" s="1574">
        <v>371</v>
      </c>
      <c r="E372" s="1574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si="96"/>
        <v/>
      </c>
      <c r="S372" s="1574">
        <v>356</v>
      </c>
      <c r="T372" s="1574" t="str">
        <f t="shared" si="94"/>
        <v/>
      </c>
      <c r="U372" s="1574">
        <f t="shared" si="95"/>
        <v>0</v>
      </c>
      <c r="V372" s="1574" t="str">
        <f>_xlfn.IFNA(_xlfn.IFNA(IF(INDEX($N$18:$N$66,MATCH(R372,$K$18:$K$66,0))=0,"",INDEX($N$18:$N$66,MATCH(R372,$K$18:$K$66,0))),INDEX(COABARU!$BB$3:$BB$500,MATCH(FS_Query!U372,COABARU!$AX$3:$AX$500,0))),"")</f>
        <v/>
      </c>
      <c r="W372" s="1574" t="str">
        <f>_xlfn.IFNA(_xlfn.IFNA(IF(INDEX($O$18:$O$66,MATCH(R372,$K$18:$K$66,0))=0,"",INDEX($O$18:$O$66,MATCH(R372,$K$18:$K$66,0))),INDEX(COABARU!$BC$3:$BC$500,MATCH(FS_Query!U372,COABARU!$AX$3:$AX$500,0))),"")</f>
        <v/>
      </c>
      <c r="AB372" s="1574" t="e">
        <f t="shared" si="97"/>
        <v>#N/A</v>
      </c>
      <c r="AC372" s="1574" t="e">
        <f t="shared" si="98"/>
        <v>#N/A</v>
      </c>
      <c r="AH372" s="1574" t="e">
        <f t="shared" si="99"/>
        <v>#N/A</v>
      </c>
      <c r="AI372" s="1574" t="e">
        <f t="shared" si="100"/>
        <v>#N/A</v>
      </c>
      <c r="AN372" s="1579" t="e">
        <f t="shared" si="101"/>
        <v>#N/A</v>
      </c>
      <c r="AO372" s="1579" t="e">
        <f t="shared" si="102"/>
        <v>#N/A</v>
      </c>
    </row>
    <row r="373" spans="4:41" s="1574" customFormat="1">
      <c r="D373" s="1574">
        <v>372</v>
      </c>
      <c r="E373" s="1574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si="96"/>
        <v/>
      </c>
      <c r="S373" s="1574">
        <v>357</v>
      </c>
      <c r="T373" s="1574" t="str">
        <f t="shared" si="94"/>
        <v/>
      </c>
      <c r="U373" s="1574">
        <f t="shared" si="95"/>
        <v>0</v>
      </c>
      <c r="V373" s="1574" t="str">
        <f>_xlfn.IFNA(_xlfn.IFNA(IF(INDEX($N$18:$N$66,MATCH(R373,$K$18:$K$66,0))=0,"",INDEX($N$18:$N$66,MATCH(R373,$K$18:$K$66,0))),INDEX(COABARU!$BB$3:$BB$500,MATCH(FS_Query!U373,COABARU!$AX$3:$AX$500,0))),"")</f>
        <v/>
      </c>
      <c r="W373" s="1574" t="str">
        <f>_xlfn.IFNA(_xlfn.IFNA(IF(INDEX($O$18:$O$66,MATCH(R373,$K$18:$K$66,0))=0,"",INDEX($O$18:$O$66,MATCH(R373,$K$18:$K$66,0))),INDEX(COABARU!$BC$3:$BC$500,MATCH(FS_Query!U373,COABARU!$AX$3:$AX$500,0))),"")</f>
        <v/>
      </c>
      <c r="AB373" s="1574" t="e">
        <f t="shared" si="97"/>
        <v>#N/A</v>
      </c>
      <c r="AC373" s="1574" t="e">
        <f t="shared" si="98"/>
        <v>#N/A</v>
      </c>
      <c r="AH373" s="1574" t="e">
        <f t="shared" si="99"/>
        <v>#N/A</v>
      </c>
      <c r="AI373" s="1574" t="e">
        <f t="shared" si="100"/>
        <v>#N/A</v>
      </c>
      <c r="AN373" s="1579" t="e">
        <f t="shared" si="101"/>
        <v>#N/A</v>
      </c>
      <c r="AO373" s="1579" t="e">
        <f t="shared" si="102"/>
        <v>#N/A</v>
      </c>
    </row>
    <row r="374" spans="4:41" s="1574" customFormat="1">
      <c r="D374" s="1574">
        <v>373</v>
      </c>
      <c r="E374" s="1574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si="96"/>
        <v/>
      </c>
      <c r="S374" s="1574">
        <v>358</v>
      </c>
      <c r="T374" s="1574" t="str">
        <f t="shared" si="94"/>
        <v/>
      </c>
      <c r="U374" s="1574">
        <f t="shared" si="95"/>
        <v>0</v>
      </c>
      <c r="V374" s="1574" t="str">
        <f>_xlfn.IFNA(_xlfn.IFNA(IF(INDEX($N$18:$N$66,MATCH(R374,$K$18:$K$66,0))=0,"",INDEX($N$18:$N$66,MATCH(R374,$K$18:$K$66,0))),INDEX(COABARU!$BB$3:$BB$500,MATCH(FS_Query!U374,COABARU!$AX$3:$AX$500,0))),"")</f>
        <v/>
      </c>
      <c r="W374" s="1574" t="str">
        <f>_xlfn.IFNA(_xlfn.IFNA(IF(INDEX($O$18:$O$66,MATCH(R374,$K$18:$K$66,0))=0,"",INDEX($O$18:$O$66,MATCH(R374,$K$18:$K$66,0))),INDEX(COABARU!$BC$3:$BC$500,MATCH(FS_Query!U374,COABARU!$AX$3:$AX$500,0))),"")</f>
        <v/>
      </c>
      <c r="AB374" s="1574" t="e">
        <f t="shared" si="97"/>
        <v>#N/A</v>
      </c>
      <c r="AC374" s="1574" t="e">
        <f t="shared" si="98"/>
        <v>#N/A</v>
      </c>
      <c r="AH374" s="1574" t="e">
        <f t="shared" si="99"/>
        <v>#N/A</v>
      </c>
      <c r="AI374" s="1574" t="e">
        <f t="shared" si="100"/>
        <v>#N/A</v>
      </c>
      <c r="AN374" s="1579" t="e">
        <f t="shared" si="101"/>
        <v>#N/A</v>
      </c>
      <c r="AO374" s="1579" t="e">
        <f t="shared" si="102"/>
        <v>#N/A</v>
      </c>
    </row>
    <row r="375" spans="4:41" s="1574" customFormat="1">
      <c r="D375" s="1574">
        <v>374</v>
      </c>
      <c r="E375" s="1574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si="96"/>
        <v/>
      </c>
      <c r="S375" s="1574">
        <v>359</v>
      </c>
      <c r="T375" s="1574" t="str">
        <f t="shared" si="94"/>
        <v/>
      </c>
      <c r="U375" s="1574">
        <f t="shared" si="95"/>
        <v>0</v>
      </c>
      <c r="V375" s="1574" t="str">
        <f>_xlfn.IFNA(_xlfn.IFNA(IF(INDEX($N$18:$N$66,MATCH(R375,$K$18:$K$66,0))=0,"",INDEX($N$18:$N$66,MATCH(R375,$K$18:$K$66,0))),INDEX(COABARU!$BB$3:$BB$500,MATCH(FS_Query!U375,COABARU!$AX$3:$AX$500,0))),"")</f>
        <v/>
      </c>
      <c r="W375" s="1574" t="str">
        <f>_xlfn.IFNA(_xlfn.IFNA(IF(INDEX($O$18:$O$66,MATCH(R375,$K$18:$K$66,0))=0,"",INDEX($O$18:$O$66,MATCH(R375,$K$18:$K$66,0))),INDEX(COABARU!$BC$3:$BC$500,MATCH(FS_Query!U375,COABARU!$AX$3:$AX$500,0))),"")</f>
        <v/>
      </c>
      <c r="AB375" s="1574" t="e">
        <f t="shared" si="97"/>
        <v>#N/A</v>
      </c>
      <c r="AC375" s="1574" t="e">
        <f t="shared" si="98"/>
        <v>#N/A</v>
      </c>
      <c r="AH375" s="1574" t="e">
        <f t="shared" si="99"/>
        <v>#N/A</v>
      </c>
      <c r="AI375" s="1574" t="e">
        <f t="shared" si="100"/>
        <v>#N/A</v>
      </c>
      <c r="AN375" s="1579" t="e">
        <f t="shared" si="101"/>
        <v>#N/A</v>
      </c>
      <c r="AO375" s="1579" t="e">
        <f t="shared" si="102"/>
        <v>#N/A</v>
      </c>
    </row>
    <row r="376" spans="4:41" s="1574" customFormat="1">
      <c r="D376" s="1574">
        <v>375</v>
      </c>
      <c r="E376" s="1574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si="96"/>
        <v/>
      </c>
      <c r="S376" s="1574">
        <v>360</v>
      </c>
      <c r="T376" s="1574" t="str">
        <f t="shared" si="94"/>
        <v/>
      </c>
      <c r="U376" s="1574">
        <f t="shared" si="95"/>
        <v>0</v>
      </c>
      <c r="V376" s="1574" t="str">
        <f>_xlfn.IFNA(_xlfn.IFNA(IF(INDEX($N$18:$N$66,MATCH(R376,$K$18:$K$66,0))=0,"",INDEX($N$18:$N$66,MATCH(R376,$K$18:$K$66,0))),INDEX(COABARU!$BB$3:$BB$500,MATCH(FS_Query!U376,COABARU!$AX$3:$AX$500,0))),"")</f>
        <v/>
      </c>
      <c r="W376" s="1574" t="str">
        <f>_xlfn.IFNA(_xlfn.IFNA(IF(INDEX($O$18:$O$66,MATCH(R376,$K$18:$K$66,0))=0,"",INDEX($O$18:$O$66,MATCH(R376,$K$18:$K$66,0))),INDEX(COABARU!$BC$3:$BC$500,MATCH(FS_Query!U376,COABARU!$AX$3:$AX$500,0))),"")</f>
        <v/>
      </c>
      <c r="AB376" s="1574" t="e">
        <f t="shared" si="97"/>
        <v>#N/A</v>
      </c>
      <c r="AC376" s="1574" t="e">
        <f t="shared" si="98"/>
        <v>#N/A</v>
      </c>
      <c r="AH376" s="1574" t="e">
        <f t="shared" si="99"/>
        <v>#N/A</v>
      </c>
      <c r="AI376" s="1574" t="e">
        <f t="shared" si="100"/>
        <v>#N/A</v>
      </c>
      <c r="AN376" s="1579" t="e">
        <f t="shared" si="101"/>
        <v>#N/A</v>
      </c>
      <c r="AO376" s="1579" t="e">
        <f t="shared" si="102"/>
        <v>#N/A</v>
      </c>
    </row>
    <row r="377" spans="4:41" s="1574" customFormat="1">
      <c r="D377" s="1574">
        <v>376</v>
      </c>
      <c r="E377" s="1574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si="96"/>
        <v/>
      </c>
      <c r="S377" s="1574">
        <v>361</v>
      </c>
      <c r="T377" s="1574" t="str">
        <f t="shared" si="94"/>
        <v/>
      </c>
      <c r="U377" s="1574">
        <f t="shared" si="95"/>
        <v>0</v>
      </c>
      <c r="V377" s="1574" t="str">
        <f>_xlfn.IFNA(_xlfn.IFNA(IF(INDEX($N$18:$N$66,MATCH(R377,$K$18:$K$66,0))=0,"",INDEX($N$18:$N$66,MATCH(R377,$K$18:$K$66,0))),INDEX(COABARU!$BB$3:$BB$500,MATCH(FS_Query!U377,COABARU!$AX$3:$AX$500,0))),"")</f>
        <v/>
      </c>
      <c r="W377" s="1574" t="str">
        <f>_xlfn.IFNA(_xlfn.IFNA(IF(INDEX($O$18:$O$66,MATCH(R377,$K$18:$K$66,0))=0,"",INDEX($O$18:$O$66,MATCH(R377,$K$18:$K$66,0))),INDEX(COABARU!$BC$3:$BC$500,MATCH(FS_Query!U377,COABARU!$AX$3:$AX$500,0))),"")</f>
        <v/>
      </c>
      <c r="AB377" s="1574" t="e">
        <f t="shared" si="97"/>
        <v>#N/A</v>
      </c>
      <c r="AC377" s="1574" t="e">
        <f t="shared" si="98"/>
        <v>#N/A</v>
      </c>
      <c r="AH377" s="1574" t="e">
        <f t="shared" si="99"/>
        <v>#N/A</v>
      </c>
      <c r="AI377" s="1574" t="e">
        <f t="shared" si="100"/>
        <v>#N/A</v>
      </c>
      <c r="AN377" s="1579" t="e">
        <f t="shared" si="101"/>
        <v>#N/A</v>
      </c>
      <c r="AO377" s="1579" t="e">
        <f t="shared" si="102"/>
        <v>#N/A</v>
      </c>
    </row>
    <row r="378" spans="4:41" s="1574" customFormat="1">
      <c r="D378" s="1574">
        <v>377</v>
      </c>
      <c r="E378" s="1574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si="96"/>
        <v/>
      </c>
      <c r="S378" s="1574">
        <v>362</v>
      </c>
      <c r="T378" s="1574" t="str">
        <f t="shared" si="94"/>
        <v/>
      </c>
      <c r="U378" s="1574">
        <f t="shared" si="95"/>
        <v>0</v>
      </c>
      <c r="V378" s="1574" t="str">
        <f>_xlfn.IFNA(_xlfn.IFNA(IF(INDEX($N$18:$N$66,MATCH(R378,$K$18:$K$66,0))=0,"",INDEX($N$18:$N$66,MATCH(R378,$K$18:$K$66,0))),INDEX(COABARU!$BB$3:$BB$500,MATCH(FS_Query!U378,COABARU!$AX$3:$AX$500,0))),"")</f>
        <v/>
      </c>
      <c r="W378" s="1574" t="str">
        <f>_xlfn.IFNA(_xlfn.IFNA(IF(INDEX($O$18:$O$66,MATCH(R378,$K$18:$K$66,0))=0,"",INDEX($O$18:$O$66,MATCH(R378,$K$18:$K$66,0))),INDEX(COABARU!$BC$3:$BC$500,MATCH(FS_Query!U378,COABARU!$AX$3:$AX$500,0))),"")</f>
        <v/>
      </c>
      <c r="AB378" s="1574" t="e">
        <f t="shared" si="97"/>
        <v>#N/A</v>
      </c>
      <c r="AC378" s="1574" t="e">
        <f t="shared" si="98"/>
        <v>#N/A</v>
      </c>
      <c r="AH378" s="1574" t="e">
        <f t="shared" si="99"/>
        <v>#N/A</v>
      </c>
      <c r="AI378" s="1574" t="e">
        <f t="shared" si="100"/>
        <v>#N/A</v>
      </c>
      <c r="AN378" s="1579" t="e">
        <f t="shared" si="101"/>
        <v>#N/A</v>
      </c>
      <c r="AO378" s="1579" t="e">
        <f t="shared" si="102"/>
        <v>#N/A</v>
      </c>
    </row>
    <row r="379" spans="4:41" s="1574" customFormat="1">
      <c r="D379" s="1574">
        <v>378</v>
      </c>
      <c r="E379" s="1574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si="96"/>
        <v/>
      </c>
      <c r="S379" s="1574">
        <v>363</v>
      </c>
      <c r="T379" s="1574" t="str">
        <f t="shared" si="94"/>
        <v/>
      </c>
      <c r="U379" s="1574">
        <f t="shared" si="95"/>
        <v>0</v>
      </c>
      <c r="V379" s="1574" t="str">
        <f>_xlfn.IFNA(_xlfn.IFNA(IF(INDEX($N$18:$N$66,MATCH(R379,$K$18:$K$66,0))=0,"",INDEX($N$18:$N$66,MATCH(R379,$K$18:$K$66,0))),INDEX(COABARU!$BB$3:$BB$500,MATCH(FS_Query!U379,COABARU!$AX$3:$AX$500,0))),"")</f>
        <v/>
      </c>
      <c r="W379" s="1574" t="str">
        <f>_xlfn.IFNA(_xlfn.IFNA(IF(INDEX($O$18:$O$66,MATCH(R379,$K$18:$K$66,0))=0,"",INDEX($O$18:$O$66,MATCH(R379,$K$18:$K$66,0))),INDEX(COABARU!$BC$3:$BC$500,MATCH(FS_Query!U379,COABARU!$AX$3:$AX$500,0))),"")</f>
        <v/>
      </c>
      <c r="AB379" s="1574" t="e">
        <f t="shared" si="97"/>
        <v>#N/A</v>
      </c>
      <c r="AC379" s="1574" t="e">
        <f t="shared" si="98"/>
        <v>#N/A</v>
      </c>
      <c r="AH379" s="1574" t="e">
        <f t="shared" si="99"/>
        <v>#N/A</v>
      </c>
      <c r="AI379" s="1574" t="e">
        <f t="shared" si="100"/>
        <v>#N/A</v>
      </c>
      <c r="AN379" s="1579" t="e">
        <f t="shared" si="101"/>
        <v>#N/A</v>
      </c>
      <c r="AO379" s="1579" t="e">
        <f t="shared" si="102"/>
        <v>#N/A</v>
      </c>
    </row>
    <row r="380" spans="4:41" s="1574" customFormat="1">
      <c r="D380" s="1574">
        <v>379</v>
      </c>
      <c r="E380" s="1574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si="96"/>
        <v/>
      </c>
      <c r="S380" s="1574">
        <v>364</v>
      </c>
      <c r="T380" s="1574" t="str">
        <f t="shared" si="94"/>
        <v/>
      </c>
      <c r="U380" s="1574">
        <f t="shared" si="95"/>
        <v>0</v>
      </c>
      <c r="V380" s="1574" t="str">
        <f>_xlfn.IFNA(_xlfn.IFNA(IF(INDEX($N$18:$N$66,MATCH(R380,$K$18:$K$66,0))=0,"",INDEX($N$18:$N$66,MATCH(R380,$K$18:$K$66,0))),INDEX(COABARU!$BB$3:$BB$500,MATCH(FS_Query!U380,COABARU!$AX$3:$AX$500,0))),"")</f>
        <v/>
      </c>
      <c r="W380" s="1574" t="str">
        <f>_xlfn.IFNA(_xlfn.IFNA(IF(INDEX($O$18:$O$66,MATCH(R380,$K$18:$K$66,0))=0,"",INDEX($O$18:$O$66,MATCH(R380,$K$18:$K$66,0))),INDEX(COABARU!$BC$3:$BC$500,MATCH(FS_Query!U380,COABARU!$AX$3:$AX$500,0))),"")</f>
        <v/>
      </c>
      <c r="AB380" s="1574" t="e">
        <f t="shared" si="97"/>
        <v>#N/A</v>
      </c>
      <c r="AC380" s="1574" t="e">
        <f t="shared" si="98"/>
        <v>#N/A</v>
      </c>
      <c r="AH380" s="1574" t="e">
        <f t="shared" si="99"/>
        <v>#N/A</v>
      </c>
      <c r="AI380" s="1574" t="e">
        <f t="shared" si="100"/>
        <v>#N/A</v>
      </c>
      <c r="AN380" s="1579" t="e">
        <f t="shared" si="101"/>
        <v>#N/A</v>
      </c>
      <c r="AO380" s="1579" t="e">
        <f t="shared" si="102"/>
        <v>#N/A</v>
      </c>
    </row>
    <row r="381" spans="4:41" s="1574" customFormat="1">
      <c r="D381" s="1574">
        <v>380</v>
      </c>
      <c r="E381" s="1574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si="96"/>
        <v/>
      </c>
      <c r="S381" s="1574">
        <v>365</v>
      </c>
      <c r="T381" s="1574" t="str">
        <f t="shared" si="94"/>
        <v/>
      </c>
      <c r="U381" s="1574">
        <f t="shared" si="95"/>
        <v>0</v>
      </c>
      <c r="V381" s="1574" t="str">
        <f>_xlfn.IFNA(_xlfn.IFNA(IF(INDEX($N$18:$N$66,MATCH(R381,$K$18:$K$66,0))=0,"",INDEX($N$18:$N$66,MATCH(R381,$K$18:$K$66,0))),INDEX(COABARU!$BB$3:$BB$500,MATCH(FS_Query!U381,COABARU!$AX$3:$AX$500,0))),"")</f>
        <v/>
      </c>
      <c r="W381" s="1574" t="str">
        <f>_xlfn.IFNA(_xlfn.IFNA(IF(INDEX($O$18:$O$66,MATCH(R381,$K$18:$K$66,0))=0,"",INDEX($O$18:$O$66,MATCH(R381,$K$18:$K$66,0))),INDEX(COABARU!$BC$3:$BC$500,MATCH(FS_Query!U381,COABARU!$AX$3:$AX$500,0))),"")</f>
        <v/>
      </c>
      <c r="AB381" s="1574" t="e">
        <f t="shared" si="97"/>
        <v>#N/A</v>
      </c>
      <c r="AC381" s="1574" t="e">
        <f t="shared" si="98"/>
        <v>#N/A</v>
      </c>
      <c r="AH381" s="1574" t="e">
        <f t="shared" si="99"/>
        <v>#N/A</v>
      </c>
      <c r="AI381" s="1574" t="e">
        <f t="shared" si="100"/>
        <v>#N/A</v>
      </c>
      <c r="AN381" s="1579" t="e">
        <f t="shared" si="101"/>
        <v>#N/A</v>
      </c>
      <c r="AO381" s="1579" t="e">
        <f t="shared" si="102"/>
        <v>#N/A</v>
      </c>
    </row>
    <row r="382" spans="4:41" s="1574" customFormat="1">
      <c r="D382" s="1574">
        <v>381</v>
      </c>
      <c r="E382" s="1574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si="96"/>
        <v/>
      </c>
      <c r="S382" s="1574">
        <v>366</v>
      </c>
      <c r="T382" s="1574" t="str">
        <f t="shared" si="94"/>
        <v/>
      </c>
      <c r="U382" s="1574">
        <f t="shared" si="95"/>
        <v>0</v>
      </c>
      <c r="V382" s="1574" t="str">
        <f>_xlfn.IFNA(_xlfn.IFNA(IF(INDEX($N$18:$N$66,MATCH(R382,$K$18:$K$66,0))=0,"",INDEX($N$18:$N$66,MATCH(R382,$K$18:$K$66,0))),INDEX(COABARU!$BB$3:$BB$500,MATCH(FS_Query!U382,COABARU!$AX$3:$AX$500,0))),"")</f>
        <v/>
      </c>
      <c r="W382" s="1574" t="str">
        <f>_xlfn.IFNA(_xlfn.IFNA(IF(INDEX($O$18:$O$66,MATCH(R382,$K$18:$K$66,0))=0,"",INDEX($O$18:$O$66,MATCH(R382,$K$18:$K$66,0))),INDEX(COABARU!$BC$3:$BC$500,MATCH(FS_Query!U382,COABARU!$AX$3:$AX$500,0))),"")</f>
        <v/>
      </c>
      <c r="AB382" s="1574" t="e">
        <f t="shared" si="97"/>
        <v>#N/A</v>
      </c>
      <c r="AC382" s="1574" t="e">
        <f t="shared" si="98"/>
        <v>#N/A</v>
      </c>
      <c r="AH382" s="1574" t="e">
        <f t="shared" si="99"/>
        <v>#N/A</v>
      </c>
      <c r="AI382" s="1574" t="e">
        <f t="shared" si="100"/>
        <v>#N/A</v>
      </c>
      <c r="AN382" s="1579" t="e">
        <f t="shared" si="101"/>
        <v>#N/A</v>
      </c>
      <c r="AO382" s="1579" t="e">
        <f t="shared" si="102"/>
        <v>#N/A</v>
      </c>
    </row>
    <row r="383" spans="4:41" s="1574" customFormat="1">
      <c r="D383" s="1574">
        <v>382</v>
      </c>
      <c r="E383" s="1574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si="96"/>
        <v/>
      </c>
      <c r="S383" s="1574">
        <v>367</v>
      </c>
      <c r="T383" s="1574" t="str">
        <f t="shared" si="94"/>
        <v/>
      </c>
      <c r="U383" s="1574">
        <f t="shared" si="95"/>
        <v>0</v>
      </c>
      <c r="V383" s="1574" t="str">
        <f>_xlfn.IFNA(_xlfn.IFNA(IF(INDEX($N$18:$N$66,MATCH(R383,$K$18:$K$66,0))=0,"",INDEX($N$18:$N$66,MATCH(R383,$K$18:$K$66,0))),INDEX(COABARU!$BB$3:$BB$500,MATCH(FS_Query!U383,COABARU!$AX$3:$AX$500,0))),"")</f>
        <v/>
      </c>
      <c r="W383" s="1574" t="str">
        <f>_xlfn.IFNA(_xlfn.IFNA(IF(INDEX($O$18:$O$66,MATCH(R383,$K$18:$K$66,0))=0,"",INDEX($O$18:$O$66,MATCH(R383,$K$18:$K$66,0))),INDEX(COABARU!$BC$3:$BC$500,MATCH(FS_Query!U383,COABARU!$AX$3:$AX$500,0))),"")</f>
        <v/>
      </c>
      <c r="AB383" s="1574" t="e">
        <f t="shared" si="97"/>
        <v>#N/A</v>
      </c>
      <c r="AC383" s="1574" t="e">
        <f t="shared" si="98"/>
        <v>#N/A</v>
      </c>
      <c r="AH383" s="1574" t="e">
        <f t="shared" si="99"/>
        <v>#N/A</v>
      </c>
      <c r="AI383" s="1574" t="e">
        <f t="shared" si="100"/>
        <v>#N/A</v>
      </c>
      <c r="AN383" s="1579" t="e">
        <f t="shared" si="101"/>
        <v>#N/A</v>
      </c>
      <c r="AO383" s="1579" t="e">
        <f t="shared" si="102"/>
        <v>#N/A</v>
      </c>
    </row>
    <row r="384" spans="4:41" s="1574" customFormat="1">
      <c r="D384" s="1574">
        <v>383</v>
      </c>
      <c r="E384" s="1574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si="96"/>
        <v/>
      </c>
      <c r="S384" s="1574">
        <v>368</v>
      </c>
      <c r="T384" s="1574" t="str">
        <f t="shared" si="94"/>
        <v/>
      </c>
      <c r="U384" s="1574">
        <f t="shared" si="95"/>
        <v>0</v>
      </c>
      <c r="V384" s="1574" t="str">
        <f>_xlfn.IFNA(_xlfn.IFNA(IF(INDEX($N$18:$N$66,MATCH(R384,$K$18:$K$66,0))=0,"",INDEX($N$18:$N$66,MATCH(R384,$K$18:$K$66,0))),INDEX(COABARU!$BB$3:$BB$500,MATCH(FS_Query!U384,COABARU!$AX$3:$AX$500,0))),"")</f>
        <v/>
      </c>
      <c r="W384" s="1574" t="str">
        <f>_xlfn.IFNA(_xlfn.IFNA(IF(INDEX($O$18:$O$66,MATCH(R384,$K$18:$K$66,0))=0,"",INDEX($O$18:$O$66,MATCH(R384,$K$18:$K$66,0))),INDEX(COABARU!$BC$3:$BC$500,MATCH(FS_Query!U384,COABARU!$AX$3:$AX$500,0))),"")</f>
        <v/>
      </c>
      <c r="AB384" s="1574" t="e">
        <f t="shared" si="97"/>
        <v>#N/A</v>
      </c>
      <c r="AC384" s="1574" t="e">
        <f t="shared" si="98"/>
        <v>#N/A</v>
      </c>
      <c r="AH384" s="1574" t="e">
        <f t="shared" si="99"/>
        <v>#N/A</v>
      </c>
      <c r="AI384" s="1574" t="e">
        <f t="shared" si="100"/>
        <v>#N/A</v>
      </c>
      <c r="AN384" s="1579" t="e">
        <f t="shared" si="101"/>
        <v>#N/A</v>
      </c>
      <c r="AO384" s="1579" t="e">
        <f t="shared" si="102"/>
        <v>#N/A</v>
      </c>
    </row>
    <row r="385" spans="4:41" s="1574" customFormat="1">
      <c r="D385" s="1574">
        <v>384</v>
      </c>
      <c r="E385" s="1574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si="96"/>
        <v/>
      </c>
      <c r="S385" s="1574">
        <v>369</v>
      </c>
      <c r="T385" s="1574" t="str">
        <f t="shared" si="94"/>
        <v/>
      </c>
      <c r="U385" s="1574">
        <f t="shared" si="95"/>
        <v>0</v>
      </c>
      <c r="V385" s="1574" t="str">
        <f>_xlfn.IFNA(_xlfn.IFNA(IF(INDEX($N$18:$N$66,MATCH(R385,$K$18:$K$66,0))=0,"",INDEX($N$18:$N$66,MATCH(R385,$K$18:$K$66,0))),INDEX(COABARU!$BB$3:$BB$500,MATCH(FS_Query!U385,COABARU!$AX$3:$AX$500,0))),"")</f>
        <v/>
      </c>
      <c r="W385" s="1574" t="str">
        <f>_xlfn.IFNA(_xlfn.IFNA(IF(INDEX($O$18:$O$66,MATCH(R385,$K$18:$K$66,0))=0,"",INDEX($O$18:$O$66,MATCH(R385,$K$18:$K$66,0))),INDEX(COABARU!$BC$3:$BC$500,MATCH(FS_Query!U385,COABARU!$AX$3:$AX$500,0))),"")</f>
        <v/>
      </c>
      <c r="AB385" s="1574" t="e">
        <f t="shared" si="97"/>
        <v>#N/A</v>
      </c>
      <c r="AC385" s="1574" t="e">
        <f t="shared" si="98"/>
        <v>#N/A</v>
      </c>
      <c r="AH385" s="1574" t="e">
        <f t="shared" si="99"/>
        <v>#N/A</v>
      </c>
      <c r="AI385" s="1574" t="e">
        <f t="shared" si="100"/>
        <v>#N/A</v>
      </c>
      <c r="AN385" s="1579" t="e">
        <f t="shared" si="101"/>
        <v>#N/A</v>
      </c>
      <c r="AO385" s="1579" t="e">
        <f t="shared" si="102"/>
        <v>#N/A</v>
      </c>
    </row>
    <row r="386" spans="4:41" s="1574" customFormat="1">
      <c r="D386" s="1574">
        <v>385</v>
      </c>
      <c r="E386" s="1574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si="96"/>
        <v/>
      </c>
      <c r="S386" s="1574">
        <v>370</v>
      </c>
      <c r="T386" s="1574" t="str">
        <f t="shared" si="94"/>
        <v/>
      </c>
      <c r="U386" s="1574">
        <f t="shared" si="95"/>
        <v>0</v>
      </c>
      <c r="V386" s="1574" t="str">
        <f>_xlfn.IFNA(_xlfn.IFNA(IF(INDEX($N$18:$N$66,MATCH(R386,$K$18:$K$66,0))=0,"",INDEX($N$18:$N$66,MATCH(R386,$K$18:$K$66,0))),INDEX(COABARU!$BB$3:$BB$500,MATCH(FS_Query!U386,COABARU!$AX$3:$AX$500,0))),"")</f>
        <v/>
      </c>
      <c r="W386" s="1574" t="str">
        <f>_xlfn.IFNA(_xlfn.IFNA(IF(INDEX($O$18:$O$66,MATCH(R386,$K$18:$K$66,0))=0,"",INDEX($O$18:$O$66,MATCH(R386,$K$18:$K$66,0))),INDEX(COABARU!$BC$3:$BC$500,MATCH(FS_Query!U386,COABARU!$AX$3:$AX$500,0))),"")</f>
        <v/>
      </c>
      <c r="AB386" s="1574" t="e">
        <f t="shared" si="97"/>
        <v>#N/A</v>
      </c>
      <c r="AC386" s="1574" t="e">
        <f t="shared" si="98"/>
        <v>#N/A</v>
      </c>
      <c r="AH386" s="1574" t="e">
        <f t="shared" si="99"/>
        <v>#N/A</v>
      </c>
      <c r="AI386" s="1574" t="e">
        <f t="shared" si="100"/>
        <v>#N/A</v>
      </c>
      <c r="AN386" s="1579" t="e">
        <f t="shared" si="101"/>
        <v>#N/A</v>
      </c>
      <c r="AO386" s="1579" t="e">
        <f t="shared" si="102"/>
        <v>#N/A</v>
      </c>
    </row>
    <row r="387" spans="4:41" s="1574" customFormat="1">
      <c r="D387" s="1574">
        <v>386</v>
      </c>
      <c r="E387" s="1574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si="96"/>
        <v/>
      </c>
      <c r="S387" s="1574">
        <v>371</v>
      </c>
      <c r="T387" s="1574" t="str">
        <f t="shared" si="94"/>
        <v/>
      </c>
      <c r="U387" s="1574">
        <f t="shared" si="95"/>
        <v>0</v>
      </c>
      <c r="V387" s="1574" t="str">
        <f>_xlfn.IFNA(_xlfn.IFNA(IF(INDEX($N$18:$N$66,MATCH(R387,$K$18:$K$66,0))=0,"",INDEX($N$18:$N$66,MATCH(R387,$K$18:$K$66,0))),INDEX(COABARU!$BB$3:$BB$500,MATCH(FS_Query!U387,COABARU!$AX$3:$AX$500,0))),"")</f>
        <v/>
      </c>
      <c r="W387" s="1574" t="str">
        <f>_xlfn.IFNA(_xlfn.IFNA(IF(INDEX($O$18:$O$66,MATCH(R387,$K$18:$K$66,0))=0,"",INDEX($O$18:$O$66,MATCH(R387,$K$18:$K$66,0))),INDEX(COABARU!$BC$3:$BC$500,MATCH(FS_Query!U387,COABARU!$AX$3:$AX$500,0))),"")</f>
        <v/>
      </c>
      <c r="AB387" s="1574" t="e">
        <f t="shared" si="97"/>
        <v>#N/A</v>
      </c>
      <c r="AC387" s="1574" t="e">
        <f t="shared" si="98"/>
        <v>#N/A</v>
      </c>
      <c r="AH387" s="1574" t="e">
        <f t="shared" si="99"/>
        <v>#N/A</v>
      </c>
      <c r="AI387" s="1574" t="e">
        <f t="shared" si="100"/>
        <v>#N/A</v>
      </c>
      <c r="AN387" s="1579" t="e">
        <f t="shared" si="101"/>
        <v>#N/A</v>
      </c>
      <c r="AO387" s="1579" t="e">
        <f t="shared" si="102"/>
        <v>#N/A</v>
      </c>
    </row>
    <row r="388" spans="4:41" s="1574" customFormat="1">
      <c r="D388" s="1574">
        <v>387</v>
      </c>
      <c r="E388" s="1574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si="96"/>
        <v/>
      </c>
      <c r="S388" s="1574">
        <v>372</v>
      </c>
      <c r="T388" s="1574" t="str">
        <f t="shared" si="94"/>
        <v/>
      </c>
      <c r="U388" s="1574">
        <f t="shared" si="95"/>
        <v>0</v>
      </c>
      <c r="V388" s="1574" t="str">
        <f>_xlfn.IFNA(_xlfn.IFNA(IF(INDEX($N$18:$N$66,MATCH(R388,$K$18:$K$66,0))=0,"",INDEX($N$18:$N$66,MATCH(R388,$K$18:$K$66,0))),INDEX(COABARU!$BB$3:$BB$500,MATCH(FS_Query!U388,COABARU!$AX$3:$AX$500,0))),"")</f>
        <v/>
      </c>
      <c r="W388" s="1574" t="str">
        <f>_xlfn.IFNA(_xlfn.IFNA(IF(INDEX($O$18:$O$66,MATCH(R388,$K$18:$K$66,0))=0,"",INDEX($O$18:$O$66,MATCH(R388,$K$18:$K$66,0))),INDEX(COABARU!$BC$3:$BC$500,MATCH(FS_Query!U388,COABARU!$AX$3:$AX$500,0))),"")</f>
        <v/>
      </c>
      <c r="AB388" s="1574" t="e">
        <f t="shared" si="97"/>
        <v>#N/A</v>
      </c>
      <c r="AC388" s="1574" t="e">
        <f t="shared" si="98"/>
        <v>#N/A</v>
      </c>
      <c r="AH388" s="1574" t="e">
        <f t="shared" si="99"/>
        <v>#N/A</v>
      </c>
      <c r="AI388" s="1574" t="e">
        <f t="shared" si="100"/>
        <v>#N/A</v>
      </c>
      <c r="AN388" s="1579" t="e">
        <f t="shared" si="101"/>
        <v>#N/A</v>
      </c>
      <c r="AO388" s="1579" t="e">
        <f t="shared" si="102"/>
        <v>#N/A</v>
      </c>
    </row>
    <row r="389" spans="4:41" s="1574" customFormat="1">
      <c r="D389" s="1574">
        <v>388</v>
      </c>
      <c r="E389" s="1574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si="96"/>
        <v/>
      </c>
      <c r="S389" s="1574">
        <v>373</v>
      </c>
      <c r="T389" s="1574" t="str">
        <f t="shared" si="94"/>
        <v/>
      </c>
      <c r="U389" s="1574">
        <f t="shared" si="95"/>
        <v>0</v>
      </c>
      <c r="V389" s="1574" t="str">
        <f>_xlfn.IFNA(_xlfn.IFNA(IF(INDEX($N$18:$N$66,MATCH(R389,$K$18:$K$66,0))=0,"",INDEX($N$18:$N$66,MATCH(R389,$K$18:$K$66,0))),INDEX(COABARU!$BB$3:$BB$500,MATCH(FS_Query!U389,COABARU!$AX$3:$AX$500,0))),"")</f>
        <v/>
      </c>
      <c r="W389" s="1574" t="str">
        <f>_xlfn.IFNA(_xlfn.IFNA(IF(INDEX($O$18:$O$66,MATCH(R389,$K$18:$K$66,0))=0,"",INDEX($O$18:$O$66,MATCH(R389,$K$18:$K$66,0))),INDEX(COABARU!$BC$3:$BC$500,MATCH(FS_Query!U389,COABARU!$AX$3:$AX$500,0))),"")</f>
        <v/>
      </c>
      <c r="AB389" s="1574" t="e">
        <f t="shared" si="97"/>
        <v>#N/A</v>
      </c>
      <c r="AC389" s="1574" t="e">
        <f t="shared" si="98"/>
        <v>#N/A</v>
      </c>
      <c r="AH389" s="1574" t="e">
        <f t="shared" si="99"/>
        <v>#N/A</v>
      </c>
      <c r="AI389" s="1574" t="e">
        <f t="shared" si="100"/>
        <v>#N/A</v>
      </c>
      <c r="AN389" s="1579" t="e">
        <f t="shared" si="101"/>
        <v>#N/A</v>
      </c>
      <c r="AO389" s="1579" t="e">
        <f t="shared" si="102"/>
        <v>#N/A</v>
      </c>
    </row>
    <row r="390" spans="4:41" s="1574" customFormat="1">
      <c r="D390" s="1574">
        <v>389</v>
      </c>
      <c r="E390" s="1574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si="96"/>
        <v/>
      </c>
      <c r="S390" s="1574">
        <v>374</v>
      </c>
      <c r="T390" s="1574" t="str">
        <f t="shared" si="94"/>
        <v/>
      </c>
      <c r="U390" s="1574">
        <f t="shared" si="95"/>
        <v>0</v>
      </c>
      <c r="V390" s="1574" t="str">
        <f>_xlfn.IFNA(_xlfn.IFNA(IF(INDEX($N$18:$N$66,MATCH(R390,$K$18:$K$66,0))=0,"",INDEX($N$18:$N$66,MATCH(R390,$K$18:$K$66,0))),INDEX(COABARU!$BB$3:$BB$500,MATCH(FS_Query!U390,COABARU!$AX$3:$AX$500,0))),"")</f>
        <v/>
      </c>
      <c r="W390" s="1574" t="str">
        <f>_xlfn.IFNA(_xlfn.IFNA(IF(INDEX($O$18:$O$66,MATCH(R390,$K$18:$K$66,0))=0,"",INDEX($O$18:$O$66,MATCH(R390,$K$18:$K$66,0))),INDEX(COABARU!$BC$3:$BC$500,MATCH(FS_Query!U390,COABARU!$AX$3:$AX$500,0))),"")</f>
        <v/>
      </c>
      <c r="AB390" s="1574" t="e">
        <f t="shared" si="97"/>
        <v>#N/A</v>
      </c>
      <c r="AC390" s="1574" t="e">
        <f t="shared" si="98"/>
        <v>#N/A</v>
      </c>
      <c r="AH390" s="1574" t="e">
        <f t="shared" si="99"/>
        <v>#N/A</v>
      </c>
      <c r="AI390" s="1574" t="e">
        <f t="shared" si="100"/>
        <v>#N/A</v>
      </c>
      <c r="AN390" s="1579" t="e">
        <f t="shared" si="101"/>
        <v>#N/A</v>
      </c>
      <c r="AO390" s="1579" t="e">
        <f t="shared" si="102"/>
        <v>#N/A</v>
      </c>
    </row>
    <row r="391" spans="4:41" s="1574" customFormat="1">
      <c r="D391" s="1574">
        <v>390</v>
      </c>
      <c r="E391" s="1574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si="96"/>
        <v/>
      </c>
      <c r="S391" s="1574">
        <v>375</v>
      </c>
      <c r="T391" s="1574" t="str">
        <f t="shared" si="94"/>
        <v/>
      </c>
      <c r="U391" s="1574">
        <f t="shared" si="95"/>
        <v>0</v>
      </c>
      <c r="V391" s="1574" t="str">
        <f>_xlfn.IFNA(_xlfn.IFNA(IF(INDEX($N$18:$N$66,MATCH(R391,$K$18:$K$66,0))=0,"",INDEX($N$18:$N$66,MATCH(R391,$K$18:$K$66,0))),INDEX(COABARU!$BB$3:$BB$500,MATCH(FS_Query!U391,COABARU!$AX$3:$AX$500,0))),"")</f>
        <v/>
      </c>
      <c r="W391" s="1574" t="str">
        <f>_xlfn.IFNA(_xlfn.IFNA(IF(INDEX($O$18:$O$66,MATCH(R391,$K$18:$K$66,0))=0,"",INDEX($O$18:$O$66,MATCH(R391,$K$18:$K$66,0))),INDEX(COABARU!$BC$3:$BC$500,MATCH(FS_Query!U391,COABARU!$AX$3:$AX$500,0))),"")</f>
        <v/>
      </c>
      <c r="AB391" s="1574" t="e">
        <f t="shared" si="97"/>
        <v>#N/A</v>
      </c>
      <c r="AC391" s="1574" t="e">
        <f t="shared" si="98"/>
        <v>#N/A</v>
      </c>
      <c r="AH391" s="1574" t="e">
        <f t="shared" si="99"/>
        <v>#N/A</v>
      </c>
      <c r="AI391" s="1574" t="e">
        <f t="shared" si="100"/>
        <v>#N/A</v>
      </c>
      <c r="AN391" s="1579" t="e">
        <f t="shared" si="101"/>
        <v>#N/A</v>
      </c>
      <c r="AO391" s="1579" t="e">
        <f t="shared" si="102"/>
        <v>#N/A</v>
      </c>
    </row>
    <row r="392" spans="4:41" s="1574" customFormat="1">
      <c r="D392" s="1574">
        <v>391</v>
      </c>
      <c r="E392" s="1574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si="96"/>
        <v/>
      </c>
      <c r="S392" s="1574">
        <v>376</v>
      </c>
      <c r="T392" s="1574" t="str">
        <f t="shared" si="94"/>
        <v/>
      </c>
      <c r="U392" s="1574">
        <f t="shared" si="95"/>
        <v>0</v>
      </c>
      <c r="V392" s="1574" t="str">
        <f>_xlfn.IFNA(_xlfn.IFNA(IF(INDEX($N$18:$N$66,MATCH(R392,$K$18:$K$66,0))=0,"",INDEX($N$18:$N$66,MATCH(R392,$K$18:$K$66,0))),INDEX(COABARU!$BB$3:$BB$500,MATCH(FS_Query!U392,COABARU!$AX$3:$AX$500,0))),"")</f>
        <v/>
      </c>
      <c r="W392" s="1574" t="str">
        <f>_xlfn.IFNA(_xlfn.IFNA(IF(INDEX($O$18:$O$66,MATCH(R392,$K$18:$K$66,0))=0,"",INDEX($O$18:$O$66,MATCH(R392,$K$18:$K$66,0))),INDEX(COABARU!$BC$3:$BC$500,MATCH(FS_Query!U392,COABARU!$AX$3:$AX$500,0))),"")</f>
        <v/>
      </c>
      <c r="AB392" s="1574" t="e">
        <f t="shared" si="97"/>
        <v>#N/A</v>
      </c>
      <c r="AC392" s="1574" t="e">
        <f t="shared" si="98"/>
        <v>#N/A</v>
      </c>
      <c r="AH392" s="1574" t="e">
        <f t="shared" si="99"/>
        <v>#N/A</v>
      </c>
      <c r="AI392" s="1574" t="e">
        <f t="shared" si="100"/>
        <v>#N/A</v>
      </c>
      <c r="AN392" s="1579" t="e">
        <f t="shared" si="101"/>
        <v>#N/A</v>
      </c>
      <c r="AO392" s="1579" t="e">
        <f t="shared" si="102"/>
        <v>#N/A</v>
      </c>
    </row>
    <row r="393" spans="4:41" s="1574" customFormat="1">
      <c r="D393" s="1574">
        <v>392</v>
      </c>
      <c r="E393" s="1574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si="96"/>
        <v/>
      </c>
      <c r="S393" s="1574">
        <v>377</v>
      </c>
      <c r="T393" s="1574" t="str">
        <f t="shared" si="94"/>
        <v/>
      </c>
      <c r="U393" s="1574">
        <f t="shared" si="95"/>
        <v>0</v>
      </c>
      <c r="V393" s="1574" t="str">
        <f>_xlfn.IFNA(_xlfn.IFNA(IF(INDEX($N$18:$N$66,MATCH(R393,$K$18:$K$66,0))=0,"",INDEX($N$18:$N$66,MATCH(R393,$K$18:$K$66,0))),INDEX(COABARU!$BB$3:$BB$500,MATCH(FS_Query!U393,COABARU!$AX$3:$AX$500,0))),"")</f>
        <v/>
      </c>
      <c r="W393" s="1574" t="str">
        <f>_xlfn.IFNA(_xlfn.IFNA(IF(INDEX($O$18:$O$66,MATCH(R393,$K$18:$K$66,0))=0,"",INDEX($O$18:$O$66,MATCH(R393,$K$18:$K$66,0))),INDEX(COABARU!$BC$3:$BC$500,MATCH(FS_Query!U393,COABARU!$AX$3:$AX$500,0))),"")</f>
        <v/>
      </c>
      <c r="AB393" s="1574" t="e">
        <f t="shared" si="97"/>
        <v>#N/A</v>
      </c>
      <c r="AC393" s="1574" t="e">
        <f t="shared" si="98"/>
        <v>#N/A</v>
      </c>
      <c r="AH393" s="1574" t="e">
        <f t="shared" si="99"/>
        <v>#N/A</v>
      </c>
      <c r="AI393" s="1574" t="e">
        <f t="shared" si="100"/>
        <v>#N/A</v>
      </c>
      <c r="AN393" s="1579" t="e">
        <f t="shared" si="101"/>
        <v>#N/A</v>
      </c>
      <c r="AO393" s="1579" t="e">
        <f t="shared" si="102"/>
        <v>#N/A</v>
      </c>
    </row>
    <row r="394" spans="4:41" s="1574" customFormat="1">
      <c r="D394" s="1574">
        <v>393</v>
      </c>
      <c r="E394" s="1574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si="96"/>
        <v/>
      </c>
      <c r="S394" s="1574">
        <v>378</v>
      </c>
      <c r="T394" s="1574" t="str">
        <f t="shared" si="94"/>
        <v/>
      </c>
      <c r="U394" s="1574">
        <f t="shared" si="95"/>
        <v>0</v>
      </c>
      <c r="V394" s="1574" t="str">
        <f>_xlfn.IFNA(_xlfn.IFNA(IF(INDEX($N$18:$N$66,MATCH(R394,$K$18:$K$66,0))=0,"",INDEX($N$18:$N$66,MATCH(R394,$K$18:$K$66,0))),INDEX(COABARU!$BB$3:$BB$500,MATCH(FS_Query!U394,COABARU!$AX$3:$AX$500,0))),"")</f>
        <v/>
      </c>
      <c r="W394" s="1574" t="str">
        <f>_xlfn.IFNA(_xlfn.IFNA(IF(INDEX($O$18:$O$66,MATCH(R394,$K$18:$K$66,0))=0,"",INDEX($O$18:$O$66,MATCH(R394,$K$18:$K$66,0))),INDEX(COABARU!$BC$3:$BC$500,MATCH(FS_Query!U394,COABARU!$AX$3:$AX$500,0))),"")</f>
        <v/>
      </c>
      <c r="AB394" s="1574" t="e">
        <f t="shared" si="97"/>
        <v>#N/A</v>
      </c>
      <c r="AC394" s="1574" t="e">
        <f t="shared" si="98"/>
        <v>#N/A</v>
      </c>
      <c r="AH394" s="1574" t="e">
        <f t="shared" si="99"/>
        <v>#N/A</v>
      </c>
      <c r="AI394" s="1574" t="e">
        <f t="shared" si="100"/>
        <v>#N/A</v>
      </c>
      <c r="AN394" s="1579" t="e">
        <f t="shared" si="101"/>
        <v>#N/A</v>
      </c>
      <c r="AO394" s="1579" t="e">
        <f t="shared" si="102"/>
        <v>#N/A</v>
      </c>
    </row>
    <row r="395" spans="4:41" s="1574" customFormat="1">
      <c r="D395" s="1574">
        <v>394</v>
      </c>
      <c r="E395" s="1574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si="96"/>
        <v/>
      </c>
      <c r="S395" s="1574">
        <v>379</v>
      </c>
      <c r="T395" s="1574" t="str">
        <f t="shared" si="94"/>
        <v/>
      </c>
      <c r="U395" s="1574">
        <f t="shared" si="95"/>
        <v>0</v>
      </c>
      <c r="V395" s="1574" t="str">
        <f>_xlfn.IFNA(_xlfn.IFNA(IF(INDEX($N$18:$N$66,MATCH(R395,$K$18:$K$66,0))=0,"",INDEX($N$18:$N$66,MATCH(R395,$K$18:$K$66,0))),INDEX(COABARU!$BB$3:$BB$500,MATCH(FS_Query!U395,COABARU!$AX$3:$AX$500,0))),"")</f>
        <v/>
      </c>
      <c r="W395" s="1574" t="str">
        <f>_xlfn.IFNA(_xlfn.IFNA(IF(INDEX($O$18:$O$66,MATCH(R395,$K$18:$K$66,0))=0,"",INDEX($O$18:$O$66,MATCH(R395,$K$18:$K$66,0))),INDEX(COABARU!$BC$3:$BC$500,MATCH(FS_Query!U395,COABARU!$AX$3:$AX$500,0))),"")</f>
        <v/>
      </c>
      <c r="AB395" s="1574" t="e">
        <f t="shared" si="97"/>
        <v>#N/A</v>
      </c>
      <c r="AC395" s="1574" t="e">
        <f t="shared" si="98"/>
        <v>#N/A</v>
      </c>
      <c r="AH395" s="1574" t="e">
        <f t="shared" si="99"/>
        <v>#N/A</v>
      </c>
      <c r="AI395" s="1574" t="e">
        <f t="shared" si="100"/>
        <v>#N/A</v>
      </c>
      <c r="AN395" s="1579" t="e">
        <f t="shared" si="101"/>
        <v>#N/A</v>
      </c>
      <c r="AO395" s="1579" t="e">
        <f t="shared" si="102"/>
        <v>#N/A</v>
      </c>
    </row>
    <row r="396" spans="4:41" s="1574" customFormat="1">
      <c r="D396" s="1574">
        <v>395</v>
      </c>
      <c r="E396" s="1574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si="96"/>
        <v/>
      </c>
      <c r="S396" s="1574">
        <v>380</v>
      </c>
      <c r="T396" s="1574" t="str">
        <f t="shared" si="94"/>
        <v/>
      </c>
      <c r="U396" s="1574">
        <f t="shared" si="95"/>
        <v>0</v>
      </c>
      <c r="V396" s="1574" t="str">
        <f>_xlfn.IFNA(_xlfn.IFNA(IF(INDEX($N$18:$N$66,MATCH(R396,$K$18:$K$66,0))=0,"",INDEX($N$18:$N$66,MATCH(R396,$K$18:$K$66,0))),INDEX(COABARU!$BB$3:$BB$500,MATCH(FS_Query!U396,COABARU!$AX$3:$AX$500,0))),"")</f>
        <v/>
      </c>
      <c r="W396" s="1574" t="str">
        <f>_xlfn.IFNA(_xlfn.IFNA(IF(INDEX($O$18:$O$66,MATCH(R396,$K$18:$K$66,0))=0,"",INDEX($O$18:$O$66,MATCH(R396,$K$18:$K$66,0))),INDEX(COABARU!$BC$3:$BC$500,MATCH(FS_Query!U396,COABARU!$AX$3:$AX$500,0))),"")</f>
        <v/>
      </c>
      <c r="AB396" s="1574" t="e">
        <f t="shared" si="97"/>
        <v>#N/A</v>
      </c>
      <c r="AC396" s="1574" t="e">
        <f t="shared" si="98"/>
        <v>#N/A</v>
      </c>
      <c r="AH396" s="1574" t="e">
        <f t="shared" si="99"/>
        <v>#N/A</v>
      </c>
      <c r="AI396" s="1574" t="e">
        <f t="shared" si="100"/>
        <v>#N/A</v>
      </c>
      <c r="AN396" s="1579" t="e">
        <f t="shared" si="101"/>
        <v>#N/A</v>
      </c>
      <c r="AO396" s="1579" t="e">
        <f t="shared" si="102"/>
        <v>#N/A</v>
      </c>
    </row>
    <row r="397" spans="4:41" s="1574" customFormat="1">
      <c r="D397" s="1574">
        <v>396</v>
      </c>
      <c r="E397" s="1574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si="96"/>
        <v/>
      </c>
      <c r="S397" s="1574">
        <v>381</v>
      </c>
      <c r="T397" s="1574" t="str">
        <f t="shared" si="94"/>
        <v/>
      </c>
      <c r="U397" s="1574">
        <f t="shared" si="95"/>
        <v>0</v>
      </c>
      <c r="V397" s="1574" t="str">
        <f>_xlfn.IFNA(_xlfn.IFNA(IF(INDEX($N$18:$N$66,MATCH(R397,$K$18:$K$66,0))=0,"",INDEX($N$18:$N$66,MATCH(R397,$K$18:$K$66,0))),INDEX(COABARU!$BB$3:$BB$500,MATCH(FS_Query!U397,COABARU!$AX$3:$AX$500,0))),"")</f>
        <v/>
      </c>
      <c r="W397" s="1574" t="str">
        <f>_xlfn.IFNA(_xlfn.IFNA(IF(INDEX($O$18:$O$66,MATCH(R397,$K$18:$K$66,0))=0,"",INDEX($O$18:$O$66,MATCH(R397,$K$18:$K$66,0))),INDEX(COABARU!$BC$3:$BC$500,MATCH(FS_Query!U397,COABARU!$AX$3:$AX$500,0))),"")</f>
        <v/>
      </c>
      <c r="AB397" s="1574" t="e">
        <f t="shared" si="97"/>
        <v>#N/A</v>
      </c>
      <c r="AC397" s="1574" t="e">
        <f t="shared" si="98"/>
        <v>#N/A</v>
      </c>
      <c r="AH397" s="1574" t="e">
        <f t="shared" si="99"/>
        <v>#N/A</v>
      </c>
      <c r="AI397" s="1574" t="e">
        <f t="shared" si="100"/>
        <v>#N/A</v>
      </c>
      <c r="AN397" s="1579" t="e">
        <f t="shared" si="101"/>
        <v>#N/A</v>
      </c>
      <c r="AO397" s="1579" t="e">
        <f t="shared" si="102"/>
        <v>#N/A</v>
      </c>
    </row>
    <row r="398" spans="4:41" s="1574" customFormat="1">
      <c r="D398" s="1574">
        <v>397</v>
      </c>
      <c r="E398" s="1574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si="96"/>
        <v/>
      </c>
      <c r="S398" s="1574">
        <v>382</v>
      </c>
      <c r="T398" s="1574" t="str">
        <f t="shared" si="94"/>
        <v/>
      </c>
      <c r="U398" s="1574">
        <f t="shared" si="95"/>
        <v>0</v>
      </c>
      <c r="V398" s="1574" t="str">
        <f>_xlfn.IFNA(_xlfn.IFNA(IF(INDEX($N$18:$N$66,MATCH(R398,$K$18:$K$66,0))=0,"",INDEX($N$18:$N$66,MATCH(R398,$K$18:$K$66,0))),INDEX(COABARU!$BB$3:$BB$500,MATCH(FS_Query!U398,COABARU!$AX$3:$AX$500,0))),"")</f>
        <v/>
      </c>
      <c r="W398" s="1574" t="str">
        <f>_xlfn.IFNA(_xlfn.IFNA(IF(INDEX($O$18:$O$66,MATCH(R398,$K$18:$K$66,0))=0,"",INDEX($O$18:$O$66,MATCH(R398,$K$18:$K$66,0))),INDEX(COABARU!$BC$3:$BC$500,MATCH(FS_Query!U398,COABARU!$AX$3:$AX$500,0))),"")</f>
        <v/>
      </c>
      <c r="AB398" s="1574" t="e">
        <f t="shared" si="97"/>
        <v>#N/A</v>
      </c>
      <c r="AC398" s="1574" t="e">
        <f t="shared" si="98"/>
        <v>#N/A</v>
      </c>
      <c r="AH398" s="1574" t="e">
        <f t="shared" si="99"/>
        <v>#N/A</v>
      </c>
      <c r="AI398" s="1574" t="e">
        <f t="shared" si="100"/>
        <v>#N/A</v>
      </c>
      <c r="AN398" s="1579" t="e">
        <f t="shared" si="101"/>
        <v>#N/A</v>
      </c>
      <c r="AO398" s="1579" t="e">
        <f t="shared" si="102"/>
        <v>#N/A</v>
      </c>
    </row>
    <row r="399" spans="4:41" s="1574" customFormat="1">
      <c r="D399" s="1574">
        <v>398</v>
      </c>
      <c r="E399" s="1574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si="96"/>
        <v/>
      </c>
      <c r="S399" s="1574">
        <v>383</v>
      </c>
      <c r="T399" s="1574" t="str">
        <f t="shared" si="94"/>
        <v/>
      </c>
      <c r="U399" s="1574">
        <f t="shared" si="95"/>
        <v>0</v>
      </c>
      <c r="V399" s="1574" t="str">
        <f>_xlfn.IFNA(_xlfn.IFNA(IF(INDEX($N$18:$N$66,MATCH(R399,$K$18:$K$66,0))=0,"",INDEX($N$18:$N$66,MATCH(R399,$K$18:$K$66,0))),INDEX(COABARU!$BB$3:$BB$500,MATCH(FS_Query!U399,COABARU!$AX$3:$AX$500,0))),"")</f>
        <v/>
      </c>
      <c r="W399" s="1574" t="str">
        <f>_xlfn.IFNA(_xlfn.IFNA(IF(INDEX($O$18:$O$66,MATCH(R399,$K$18:$K$66,0))=0,"",INDEX($O$18:$O$66,MATCH(R399,$K$18:$K$66,0))),INDEX(COABARU!$BC$3:$BC$500,MATCH(FS_Query!U399,COABARU!$AX$3:$AX$500,0))),"")</f>
        <v/>
      </c>
      <c r="AB399" s="1574" t="e">
        <f t="shared" si="97"/>
        <v>#N/A</v>
      </c>
      <c r="AC399" s="1574" t="e">
        <f t="shared" si="98"/>
        <v>#N/A</v>
      </c>
      <c r="AH399" s="1574" t="e">
        <f t="shared" si="99"/>
        <v>#N/A</v>
      </c>
      <c r="AI399" s="1574" t="e">
        <f t="shared" si="100"/>
        <v>#N/A</v>
      </c>
      <c r="AN399" s="1579" t="e">
        <f t="shared" si="101"/>
        <v>#N/A</v>
      </c>
      <c r="AO399" s="1579" t="e">
        <f t="shared" si="102"/>
        <v>#N/A</v>
      </c>
    </row>
    <row r="400" spans="4:41" s="1574" customFormat="1">
      <c r="D400" s="1574">
        <v>399</v>
      </c>
      <c r="E400" s="1574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si="96"/>
        <v/>
      </c>
      <c r="S400" s="1574">
        <v>384</v>
      </c>
      <c r="T400" s="1574" t="str">
        <f t="shared" si="94"/>
        <v/>
      </c>
      <c r="U400" s="1574">
        <f t="shared" si="95"/>
        <v>0</v>
      </c>
      <c r="V400" s="1574" t="str">
        <f>_xlfn.IFNA(_xlfn.IFNA(IF(INDEX($N$18:$N$66,MATCH(R400,$K$18:$K$66,0))=0,"",INDEX($N$18:$N$66,MATCH(R400,$K$18:$K$66,0))),INDEX(COABARU!$BB$3:$BB$500,MATCH(FS_Query!U400,COABARU!$AX$3:$AX$500,0))),"")</f>
        <v/>
      </c>
      <c r="W400" s="1574" t="str">
        <f>_xlfn.IFNA(_xlfn.IFNA(IF(INDEX($O$18:$O$66,MATCH(R400,$K$18:$K$66,0))=0,"",INDEX($O$18:$O$66,MATCH(R400,$K$18:$K$66,0))),INDEX(COABARU!$BC$3:$BC$500,MATCH(FS_Query!U400,COABARU!$AX$3:$AX$500,0))),"")</f>
        <v/>
      </c>
      <c r="AB400" s="1574" t="e">
        <f t="shared" si="97"/>
        <v>#N/A</v>
      </c>
      <c r="AC400" s="1574" t="e">
        <f t="shared" si="98"/>
        <v>#N/A</v>
      </c>
      <c r="AH400" s="1574" t="e">
        <f t="shared" si="99"/>
        <v>#N/A</v>
      </c>
      <c r="AI400" s="1574" t="e">
        <f t="shared" si="100"/>
        <v>#N/A</v>
      </c>
      <c r="AN400" s="1579" t="e">
        <f t="shared" si="101"/>
        <v>#N/A</v>
      </c>
      <c r="AO400" s="1579" t="e">
        <f t="shared" si="102"/>
        <v>#N/A</v>
      </c>
    </row>
    <row r="401" spans="4:41" s="1574" customFormat="1">
      <c r="D401" s="1574">
        <v>400</v>
      </c>
      <c r="E401" s="1574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si="96"/>
        <v/>
      </c>
      <c r="S401" s="1574">
        <v>385</v>
      </c>
      <c r="T401" s="1574" t="str">
        <f t="shared" ref="T401:T433" si="104">_xlfn.IFNA(VLOOKUP(R401,E:F,2,FALSE),"")</f>
        <v/>
      </c>
      <c r="U401" s="1574">
        <f t="shared" ref="U401:U433" si="105">_xlfn.IFNA(VLOOKUP(R401,$K$18:$M$70,3,FALSE),VLOOKUP(R401,$E$26:$G$408,3,FALSE))</f>
        <v>0</v>
      </c>
      <c r="V401" s="1574" t="str">
        <f>_xlfn.IFNA(_xlfn.IFNA(IF(INDEX($N$18:$N$66,MATCH(R401,$K$18:$K$66,0))=0,"",INDEX($N$18:$N$66,MATCH(R401,$K$18:$K$66,0))),INDEX(COABARU!$BB$3:$BB$500,MATCH(FS_Query!U401,COABARU!$AX$3:$AX$500,0))),"")</f>
        <v/>
      </c>
      <c r="W401" s="1574" t="str">
        <f>_xlfn.IFNA(_xlfn.IFNA(IF(INDEX($O$18:$O$66,MATCH(R401,$K$18:$K$66,0))=0,"",INDEX($O$18:$O$66,MATCH(R401,$K$18:$K$66,0))),INDEX(COABARU!$BC$3:$BC$500,MATCH(FS_Query!U401,COABARU!$AX$3:$AX$500,0))),"")</f>
        <v/>
      </c>
      <c r="AB401" s="1574" t="e">
        <f t="shared" si="97"/>
        <v>#N/A</v>
      </c>
      <c r="AC401" s="1574" t="e">
        <f t="shared" si="98"/>
        <v>#N/A</v>
      </c>
      <c r="AH401" s="1574" t="e">
        <f t="shared" si="99"/>
        <v>#N/A</v>
      </c>
      <c r="AI401" s="1574" t="e">
        <f t="shared" si="100"/>
        <v>#N/A</v>
      </c>
      <c r="AN401" s="1579" t="e">
        <f t="shared" si="101"/>
        <v>#N/A</v>
      </c>
      <c r="AO401" s="1579" t="e">
        <f t="shared" si="102"/>
        <v>#N/A</v>
      </c>
    </row>
    <row r="402" spans="4:41" s="1574" customFormat="1">
      <c r="D402" s="1574">
        <v>401</v>
      </c>
      <c r="E402" s="1574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si="106">IFERROR(SMALL($E$2:$E$353,ROW(E386)),"")</f>
        <v/>
      </c>
      <c r="S402" s="1574">
        <v>386</v>
      </c>
      <c r="T402" s="1574" t="str">
        <f t="shared" si="104"/>
        <v/>
      </c>
      <c r="U402" s="1574">
        <f t="shared" si="105"/>
        <v>0</v>
      </c>
      <c r="V402" s="1574" t="str">
        <f>_xlfn.IFNA(_xlfn.IFNA(IF(INDEX($N$18:$N$66,MATCH(R402,$K$18:$K$66,0))=0,"",INDEX($N$18:$N$66,MATCH(R402,$K$18:$K$66,0))),INDEX(COABARU!$BB$3:$BB$500,MATCH(FS_Query!U402,COABARU!$AX$3:$AX$500,0))),"")</f>
        <v/>
      </c>
      <c r="W402" s="1574" t="str">
        <f>_xlfn.IFNA(_xlfn.IFNA(IF(INDEX($O$18:$O$66,MATCH(R402,$K$18:$K$66,0))=0,"",INDEX($O$18:$O$66,MATCH(R402,$K$18:$K$66,0))),INDEX(COABARU!$BC$3:$BC$500,MATCH(FS_Query!U402,COABARU!$AX$3:$AX$500,0))),"")</f>
        <v/>
      </c>
      <c r="AB402" s="1574" t="e">
        <f t="shared" ref="AB402:AB433" si="107">INDEX($V$17:$V$433,MATCH(X402,$R$17:$R$433,0))</f>
        <v>#N/A</v>
      </c>
      <c r="AC402" s="1574" t="e">
        <f t="shared" ref="AC402:AC433" si="108">INDEX($W$17:$W$433,MATCH(X402,$R$17:$R$433,0))</f>
        <v>#N/A</v>
      </c>
      <c r="AH402" s="1574" t="e">
        <f t="shared" ref="AH402:AH433" si="109">INDEX($V$17:$V$433,MATCH(AD402,$R$17:$R$433,0))</f>
        <v>#N/A</v>
      </c>
      <c r="AI402" s="1574" t="e">
        <f t="shared" ref="AI402:AI433" si="110">INDEX($W$17:$W$433,MATCH(AD402,$R$17:$R$433,0))</f>
        <v>#N/A</v>
      </c>
      <c r="AN402" s="1579" t="e">
        <f t="shared" ref="AN402:AN433" si="111">INDEX($V$17:$V$433,MATCH(AJ402,$R$17:$R$433,0))</f>
        <v>#N/A</v>
      </c>
      <c r="AO402" s="1579" t="e">
        <f t="shared" ref="AO402:AO433" si="112">INDEX($W$17:$W$433,MATCH(AJ402,$R$17:$R$433,0))</f>
        <v>#N/A</v>
      </c>
    </row>
    <row r="403" spans="4:41" s="1574" customFormat="1">
      <c r="D403" s="1574">
        <v>402</v>
      </c>
      <c r="E403" s="1574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si="106"/>
        <v/>
      </c>
      <c r="S403" s="1574">
        <v>387</v>
      </c>
      <c r="T403" s="1574" t="str">
        <f t="shared" si="104"/>
        <v/>
      </c>
      <c r="U403" s="1574">
        <f t="shared" si="105"/>
        <v>0</v>
      </c>
      <c r="V403" s="1574" t="str">
        <f>_xlfn.IFNA(_xlfn.IFNA(IF(INDEX($N$18:$N$66,MATCH(R403,$K$18:$K$66,0))=0,"",INDEX($N$18:$N$66,MATCH(R403,$K$18:$K$66,0))),INDEX(COABARU!$BB$3:$BB$500,MATCH(FS_Query!U403,COABARU!$AX$3:$AX$500,0))),"")</f>
        <v/>
      </c>
      <c r="W403" s="1574" t="str">
        <f>_xlfn.IFNA(_xlfn.IFNA(IF(INDEX($O$18:$O$66,MATCH(R403,$K$18:$K$66,0))=0,"",INDEX($O$18:$O$66,MATCH(R403,$K$18:$K$66,0))),INDEX(COABARU!$BC$3:$BC$500,MATCH(FS_Query!U403,COABARU!$AX$3:$AX$500,0))),"")</f>
        <v/>
      </c>
      <c r="AB403" s="1574" t="e">
        <f t="shared" si="107"/>
        <v>#N/A</v>
      </c>
      <c r="AC403" s="1574" t="e">
        <f t="shared" si="108"/>
        <v>#N/A</v>
      </c>
      <c r="AH403" s="1574" t="e">
        <f t="shared" si="109"/>
        <v>#N/A</v>
      </c>
      <c r="AI403" s="1574" t="e">
        <f t="shared" si="110"/>
        <v>#N/A</v>
      </c>
      <c r="AN403" s="1579" t="e">
        <f t="shared" si="111"/>
        <v>#N/A</v>
      </c>
      <c r="AO403" s="1579" t="e">
        <f t="shared" si="112"/>
        <v>#N/A</v>
      </c>
    </row>
    <row r="404" spans="4:41" s="1574" customFormat="1">
      <c r="D404" s="1574">
        <v>403</v>
      </c>
      <c r="E404" s="1574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si="106"/>
        <v/>
      </c>
      <c r="S404" s="1574">
        <v>388</v>
      </c>
      <c r="T404" s="1574" t="str">
        <f t="shared" si="104"/>
        <v/>
      </c>
      <c r="U404" s="1574">
        <f t="shared" si="105"/>
        <v>0</v>
      </c>
      <c r="V404" s="1574" t="str">
        <f>_xlfn.IFNA(_xlfn.IFNA(IF(INDEX($N$18:$N$66,MATCH(R404,$K$18:$K$66,0))=0,"",INDEX($N$18:$N$66,MATCH(R404,$K$18:$K$66,0))),INDEX(COABARU!$BB$3:$BB$500,MATCH(FS_Query!U404,COABARU!$AX$3:$AX$500,0))),"")</f>
        <v/>
      </c>
      <c r="W404" s="1574" t="str">
        <f>_xlfn.IFNA(_xlfn.IFNA(IF(INDEX($O$18:$O$66,MATCH(R404,$K$18:$K$66,0))=0,"",INDEX($O$18:$O$66,MATCH(R404,$K$18:$K$66,0))),INDEX(COABARU!$BC$3:$BC$500,MATCH(FS_Query!U404,COABARU!$AX$3:$AX$500,0))),"")</f>
        <v/>
      </c>
      <c r="AB404" s="1574" t="e">
        <f t="shared" si="107"/>
        <v>#N/A</v>
      </c>
      <c r="AC404" s="1574" t="e">
        <f t="shared" si="108"/>
        <v>#N/A</v>
      </c>
      <c r="AH404" s="1574" t="e">
        <f t="shared" si="109"/>
        <v>#N/A</v>
      </c>
      <c r="AI404" s="1574" t="e">
        <f t="shared" si="110"/>
        <v>#N/A</v>
      </c>
      <c r="AN404" s="1579" t="e">
        <f t="shared" si="111"/>
        <v>#N/A</v>
      </c>
      <c r="AO404" s="1579" t="e">
        <f t="shared" si="112"/>
        <v>#N/A</v>
      </c>
    </row>
    <row r="405" spans="4:41" s="1574" customFormat="1">
      <c r="D405" s="1574">
        <v>404</v>
      </c>
      <c r="E405" s="1574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si="106"/>
        <v/>
      </c>
      <c r="S405" s="1574">
        <v>389</v>
      </c>
      <c r="T405" s="1574" t="str">
        <f t="shared" si="104"/>
        <v/>
      </c>
      <c r="U405" s="1574">
        <f t="shared" si="105"/>
        <v>0</v>
      </c>
      <c r="V405" s="1574" t="str">
        <f>_xlfn.IFNA(_xlfn.IFNA(IF(INDEX($N$18:$N$66,MATCH(R405,$K$18:$K$66,0))=0,"",INDEX($N$18:$N$66,MATCH(R405,$K$18:$K$66,0))),INDEX(COABARU!$BB$3:$BB$500,MATCH(FS_Query!U405,COABARU!$AX$3:$AX$500,0))),"")</f>
        <v/>
      </c>
      <c r="W405" s="1574" t="str">
        <f>_xlfn.IFNA(_xlfn.IFNA(IF(INDEX($O$18:$O$66,MATCH(R405,$K$18:$K$66,0))=0,"",INDEX($O$18:$O$66,MATCH(R405,$K$18:$K$66,0))),INDEX(COABARU!$BC$3:$BC$500,MATCH(FS_Query!U405,COABARU!$AX$3:$AX$500,0))),"")</f>
        <v/>
      </c>
      <c r="AB405" s="1574" t="e">
        <f t="shared" si="107"/>
        <v>#N/A</v>
      </c>
      <c r="AC405" s="1574" t="e">
        <f t="shared" si="108"/>
        <v>#N/A</v>
      </c>
      <c r="AH405" s="1574" t="e">
        <f t="shared" si="109"/>
        <v>#N/A</v>
      </c>
      <c r="AI405" s="1574" t="e">
        <f t="shared" si="110"/>
        <v>#N/A</v>
      </c>
      <c r="AN405" s="1579" t="e">
        <f t="shared" si="111"/>
        <v>#N/A</v>
      </c>
      <c r="AO405" s="1579" t="e">
        <f t="shared" si="112"/>
        <v>#N/A</v>
      </c>
    </row>
    <row r="406" spans="4:41" s="1574" customFormat="1">
      <c r="D406" s="1574">
        <v>405</v>
      </c>
      <c r="E406" s="1574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si="106"/>
        <v/>
      </c>
      <c r="S406" s="1574">
        <v>390</v>
      </c>
      <c r="T406" s="1574" t="str">
        <f t="shared" si="104"/>
        <v/>
      </c>
      <c r="U406" s="1574">
        <f t="shared" si="105"/>
        <v>0</v>
      </c>
      <c r="V406" s="1574" t="str">
        <f>_xlfn.IFNA(_xlfn.IFNA(IF(INDEX($N$18:$N$66,MATCH(R406,$K$18:$K$66,0))=0,"",INDEX($N$18:$N$66,MATCH(R406,$K$18:$K$66,0))),INDEX(COABARU!$BB$3:$BB$500,MATCH(FS_Query!U406,COABARU!$AX$3:$AX$500,0))),"")</f>
        <v/>
      </c>
      <c r="W406" s="1574" t="str">
        <f>_xlfn.IFNA(_xlfn.IFNA(IF(INDEX($O$18:$O$66,MATCH(R406,$K$18:$K$66,0))=0,"",INDEX($O$18:$O$66,MATCH(R406,$K$18:$K$66,0))),INDEX(COABARU!$BC$3:$BC$500,MATCH(FS_Query!U406,COABARU!$AX$3:$AX$500,0))),"")</f>
        <v/>
      </c>
      <c r="AB406" s="1574" t="e">
        <f t="shared" si="107"/>
        <v>#N/A</v>
      </c>
      <c r="AC406" s="1574" t="e">
        <f t="shared" si="108"/>
        <v>#N/A</v>
      </c>
      <c r="AH406" s="1574" t="e">
        <f t="shared" si="109"/>
        <v>#N/A</v>
      </c>
      <c r="AI406" s="1574" t="e">
        <f t="shared" si="110"/>
        <v>#N/A</v>
      </c>
      <c r="AN406" s="1579" t="e">
        <f t="shared" si="111"/>
        <v>#N/A</v>
      </c>
      <c r="AO406" s="1579" t="e">
        <f t="shared" si="112"/>
        <v>#N/A</v>
      </c>
    </row>
    <row r="407" spans="4:41" s="1574" customFormat="1">
      <c r="D407" s="1574">
        <v>406</v>
      </c>
      <c r="E407" s="1574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si="106"/>
        <v/>
      </c>
      <c r="S407" s="1574">
        <v>391</v>
      </c>
      <c r="T407" s="1574" t="str">
        <f t="shared" si="104"/>
        <v/>
      </c>
      <c r="U407" s="1574">
        <f t="shared" si="105"/>
        <v>0</v>
      </c>
      <c r="V407" s="1574" t="str">
        <f>_xlfn.IFNA(_xlfn.IFNA(IF(INDEX($N$18:$N$66,MATCH(R407,$K$18:$K$66,0))=0,"",INDEX($N$18:$N$66,MATCH(R407,$K$18:$K$66,0))),INDEX(COABARU!$BB$3:$BB$500,MATCH(FS_Query!U407,COABARU!$AX$3:$AX$500,0))),"")</f>
        <v/>
      </c>
      <c r="W407" s="1574" t="str">
        <f>_xlfn.IFNA(_xlfn.IFNA(IF(INDEX($O$18:$O$66,MATCH(R407,$K$18:$K$66,0))=0,"",INDEX($O$18:$O$66,MATCH(R407,$K$18:$K$66,0))),INDEX(COABARU!$BC$3:$BC$500,MATCH(FS_Query!U407,COABARU!$AX$3:$AX$500,0))),"")</f>
        <v/>
      </c>
      <c r="AB407" s="1574" t="e">
        <f t="shared" si="107"/>
        <v>#N/A</v>
      </c>
      <c r="AC407" s="1574" t="e">
        <f t="shared" si="108"/>
        <v>#N/A</v>
      </c>
      <c r="AH407" s="1574" t="e">
        <f t="shared" si="109"/>
        <v>#N/A</v>
      </c>
      <c r="AI407" s="1574" t="e">
        <f t="shared" si="110"/>
        <v>#N/A</v>
      </c>
      <c r="AN407" s="1579" t="e">
        <f t="shared" si="111"/>
        <v>#N/A</v>
      </c>
      <c r="AO407" s="1579" t="e">
        <f t="shared" si="112"/>
        <v>#N/A</v>
      </c>
    </row>
    <row r="408" spans="4:41" s="1574" customFormat="1">
      <c r="D408" s="1574">
        <v>407</v>
      </c>
      <c r="E408" s="1574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si="106"/>
        <v/>
      </c>
      <c r="S408" s="1574">
        <v>392</v>
      </c>
      <c r="T408" s="1574" t="str">
        <f t="shared" si="104"/>
        <v/>
      </c>
      <c r="U408" s="1574">
        <f t="shared" si="105"/>
        <v>0</v>
      </c>
      <c r="V408" s="1574" t="str">
        <f>_xlfn.IFNA(_xlfn.IFNA(IF(INDEX($N$18:$N$66,MATCH(R408,$K$18:$K$66,0))=0,"",INDEX($N$18:$N$66,MATCH(R408,$K$18:$K$66,0))),INDEX(COABARU!$BB$3:$BB$500,MATCH(FS_Query!U408,COABARU!$AX$3:$AX$500,0))),"")</f>
        <v/>
      </c>
      <c r="W408" s="1574" t="str">
        <f>_xlfn.IFNA(_xlfn.IFNA(IF(INDEX($O$18:$O$66,MATCH(R408,$K$18:$K$66,0))=0,"",INDEX($O$18:$O$66,MATCH(R408,$K$18:$K$66,0))),INDEX(COABARU!$BC$3:$BC$500,MATCH(FS_Query!U408,COABARU!$AX$3:$AX$500,0))),"")</f>
        <v/>
      </c>
      <c r="AB408" s="1574" t="e">
        <f t="shared" si="107"/>
        <v>#N/A</v>
      </c>
      <c r="AC408" s="1574" t="e">
        <f t="shared" si="108"/>
        <v>#N/A</v>
      </c>
      <c r="AH408" s="1574" t="e">
        <f t="shared" si="109"/>
        <v>#N/A</v>
      </c>
      <c r="AI408" s="1574" t="e">
        <f t="shared" si="110"/>
        <v>#N/A</v>
      </c>
      <c r="AN408" s="1579" t="e">
        <f t="shared" si="111"/>
        <v>#N/A</v>
      </c>
      <c r="AO408" s="1579" t="e">
        <f t="shared" si="112"/>
        <v>#N/A</v>
      </c>
    </row>
    <row r="409" spans="4:41" s="1574" customFormat="1">
      <c r="F409" s="1031"/>
      <c r="G409" s="1031"/>
      <c r="R409" s="1574" t="str">
        <f t="shared" si="106"/>
        <v/>
      </c>
      <c r="S409" s="1574">
        <v>393</v>
      </c>
      <c r="T409" s="1574" t="str">
        <f t="shared" si="104"/>
        <v/>
      </c>
      <c r="U409" s="1574">
        <f t="shared" si="105"/>
        <v>0</v>
      </c>
      <c r="V409" s="1574" t="str">
        <f>_xlfn.IFNA(_xlfn.IFNA(IF(INDEX($N$18:$N$66,MATCH(R409,$K$18:$K$66,0))=0,"",INDEX($N$18:$N$66,MATCH(R409,$K$18:$K$66,0))),INDEX(COABARU!$BB$3:$BB$500,MATCH(FS_Query!U409,COABARU!$AX$3:$AX$500,0))),"")</f>
        <v/>
      </c>
      <c r="W409" s="1574" t="str">
        <f>_xlfn.IFNA(_xlfn.IFNA(IF(INDEX($O$18:$O$66,MATCH(R409,$K$18:$K$66,0))=0,"",INDEX($O$18:$O$66,MATCH(R409,$K$18:$K$66,0))),INDEX(COABARU!$BC$3:$BC$500,MATCH(FS_Query!U409,COABARU!$AX$3:$AX$500,0))),"")</f>
        <v/>
      </c>
      <c r="AB409" s="1574" t="e">
        <f t="shared" si="107"/>
        <v>#N/A</v>
      </c>
      <c r="AC409" s="1574" t="e">
        <f t="shared" si="108"/>
        <v>#N/A</v>
      </c>
      <c r="AH409" s="1574" t="e">
        <f t="shared" si="109"/>
        <v>#N/A</v>
      </c>
      <c r="AI409" s="1574" t="e">
        <f t="shared" si="110"/>
        <v>#N/A</v>
      </c>
      <c r="AN409" s="1579" t="e">
        <f t="shared" si="111"/>
        <v>#N/A</v>
      </c>
      <c r="AO409" s="1579" t="e">
        <f t="shared" si="112"/>
        <v>#N/A</v>
      </c>
    </row>
    <row r="410" spans="4:41" s="1574" customFormat="1">
      <c r="F410" s="1031"/>
      <c r="G410" s="1031"/>
      <c r="R410" s="1574" t="str">
        <f t="shared" si="106"/>
        <v/>
      </c>
      <c r="S410" s="1574">
        <v>394</v>
      </c>
      <c r="T410" s="1574" t="str">
        <f t="shared" si="104"/>
        <v/>
      </c>
      <c r="U410" s="1574">
        <f t="shared" si="105"/>
        <v>0</v>
      </c>
      <c r="V410" s="1574" t="str">
        <f>_xlfn.IFNA(_xlfn.IFNA(IF(INDEX($N$18:$N$66,MATCH(R410,$K$18:$K$66,0))=0,"",INDEX($N$18:$N$66,MATCH(R410,$K$18:$K$66,0))),INDEX(COABARU!$BB$3:$BB$500,MATCH(FS_Query!U410,COABARU!$AX$3:$AX$500,0))),"")</f>
        <v/>
      </c>
      <c r="W410" s="1574" t="str">
        <f>_xlfn.IFNA(_xlfn.IFNA(IF(INDEX($O$18:$O$66,MATCH(R410,$K$18:$K$66,0))=0,"",INDEX($O$18:$O$66,MATCH(R410,$K$18:$K$66,0))),INDEX(COABARU!$BC$3:$BC$500,MATCH(FS_Query!U410,COABARU!$AX$3:$AX$500,0))),"")</f>
        <v/>
      </c>
      <c r="AB410" s="1574" t="e">
        <f t="shared" si="107"/>
        <v>#N/A</v>
      </c>
      <c r="AC410" s="1574" t="e">
        <f t="shared" si="108"/>
        <v>#N/A</v>
      </c>
      <c r="AH410" s="1574" t="e">
        <f t="shared" si="109"/>
        <v>#N/A</v>
      </c>
      <c r="AI410" s="1574" t="e">
        <f t="shared" si="110"/>
        <v>#N/A</v>
      </c>
      <c r="AN410" s="1579" t="e">
        <f t="shared" si="111"/>
        <v>#N/A</v>
      </c>
      <c r="AO410" s="1579" t="e">
        <f t="shared" si="112"/>
        <v>#N/A</v>
      </c>
    </row>
    <row r="411" spans="4:41" s="1574" customFormat="1">
      <c r="F411" s="1031"/>
      <c r="G411" s="1031"/>
      <c r="R411" s="1574" t="str">
        <f t="shared" si="106"/>
        <v/>
      </c>
      <c r="S411" s="1574">
        <v>395</v>
      </c>
      <c r="T411" s="1574" t="str">
        <f t="shared" si="104"/>
        <v/>
      </c>
      <c r="U411" s="1574">
        <f t="shared" si="105"/>
        <v>0</v>
      </c>
      <c r="V411" s="1574" t="str">
        <f>_xlfn.IFNA(_xlfn.IFNA(IF(INDEX($N$18:$N$66,MATCH(R411,$K$18:$K$66,0))=0,"",INDEX($N$18:$N$66,MATCH(R411,$K$18:$K$66,0))),INDEX(COABARU!$BB$3:$BB$500,MATCH(FS_Query!U411,COABARU!$AX$3:$AX$500,0))),"")</f>
        <v/>
      </c>
      <c r="W411" s="1574" t="str">
        <f>_xlfn.IFNA(_xlfn.IFNA(IF(INDEX($O$18:$O$66,MATCH(R411,$K$18:$K$66,0))=0,"",INDEX($O$18:$O$66,MATCH(R411,$K$18:$K$66,0))),INDEX(COABARU!$BC$3:$BC$500,MATCH(FS_Query!U411,COABARU!$AX$3:$AX$500,0))),"")</f>
        <v/>
      </c>
      <c r="AB411" s="1574" t="e">
        <f t="shared" si="107"/>
        <v>#N/A</v>
      </c>
      <c r="AC411" s="1574" t="e">
        <f t="shared" si="108"/>
        <v>#N/A</v>
      </c>
      <c r="AH411" s="1574" t="e">
        <f t="shared" si="109"/>
        <v>#N/A</v>
      </c>
      <c r="AI411" s="1574" t="e">
        <f t="shared" si="110"/>
        <v>#N/A</v>
      </c>
      <c r="AN411" s="1579" t="e">
        <f t="shared" si="111"/>
        <v>#N/A</v>
      </c>
      <c r="AO411" s="1579" t="e">
        <f t="shared" si="112"/>
        <v>#N/A</v>
      </c>
    </row>
    <row r="412" spans="4:41" s="1574" customFormat="1">
      <c r="F412" s="1031"/>
      <c r="G412" s="1031"/>
      <c r="R412" s="1574" t="str">
        <f t="shared" si="106"/>
        <v/>
      </c>
      <c r="S412" s="1574">
        <v>396</v>
      </c>
      <c r="T412" s="1574" t="str">
        <f t="shared" si="104"/>
        <v/>
      </c>
      <c r="U412" s="1574">
        <f t="shared" si="105"/>
        <v>0</v>
      </c>
      <c r="V412" s="1574" t="str">
        <f>_xlfn.IFNA(_xlfn.IFNA(IF(INDEX($N$18:$N$66,MATCH(R412,$K$18:$K$66,0))=0,"",INDEX($N$18:$N$66,MATCH(R412,$K$18:$K$66,0))),INDEX(COABARU!$BB$3:$BB$500,MATCH(FS_Query!U412,COABARU!$AX$3:$AX$500,0))),"")</f>
        <v/>
      </c>
      <c r="W412" s="1574" t="str">
        <f>_xlfn.IFNA(_xlfn.IFNA(IF(INDEX($O$18:$O$66,MATCH(R412,$K$18:$K$66,0))=0,"",INDEX($O$18:$O$66,MATCH(R412,$K$18:$K$66,0))),INDEX(COABARU!$BC$3:$BC$500,MATCH(FS_Query!U412,COABARU!$AX$3:$AX$500,0))),"")</f>
        <v/>
      </c>
      <c r="AB412" s="1574" t="e">
        <f t="shared" si="107"/>
        <v>#N/A</v>
      </c>
      <c r="AC412" s="1574" t="e">
        <f t="shared" si="108"/>
        <v>#N/A</v>
      </c>
      <c r="AH412" s="1574" t="e">
        <f t="shared" si="109"/>
        <v>#N/A</v>
      </c>
      <c r="AI412" s="1574" t="e">
        <f t="shared" si="110"/>
        <v>#N/A</v>
      </c>
      <c r="AN412" s="1579" t="e">
        <f t="shared" si="111"/>
        <v>#N/A</v>
      </c>
      <c r="AO412" s="1579" t="e">
        <f t="shared" si="112"/>
        <v>#N/A</v>
      </c>
    </row>
    <row r="413" spans="4:41" s="1574" customFormat="1">
      <c r="F413" s="1031"/>
      <c r="G413" s="1031"/>
      <c r="R413" s="1574" t="str">
        <f t="shared" si="106"/>
        <v/>
      </c>
      <c r="S413" s="1574">
        <v>397</v>
      </c>
      <c r="T413" s="1574" t="str">
        <f t="shared" si="104"/>
        <v/>
      </c>
      <c r="U413" s="1574">
        <f t="shared" si="105"/>
        <v>0</v>
      </c>
      <c r="V413" s="1574" t="str">
        <f>_xlfn.IFNA(_xlfn.IFNA(IF(INDEX($N$18:$N$66,MATCH(R413,$K$18:$K$66,0))=0,"",INDEX($N$18:$N$66,MATCH(R413,$K$18:$K$66,0))),INDEX(COABARU!$BB$3:$BB$500,MATCH(FS_Query!U413,COABARU!$AX$3:$AX$500,0))),"")</f>
        <v/>
      </c>
      <c r="W413" s="1574" t="str">
        <f>_xlfn.IFNA(_xlfn.IFNA(IF(INDEX($O$18:$O$66,MATCH(R413,$K$18:$K$66,0))=0,"",INDEX($O$18:$O$66,MATCH(R413,$K$18:$K$66,0))),INDEX(COABARU!$BC$3:$BC$500,MATCH(FS_Query!U413,COABARU!$AX$3:$AX$500,0))),"")</f>
        <v/>
      </c>
      <c r="AB413" s="1574" t="e">
        <f t="shared" si="107"/>
        <v>#N/A</v>
      </c>
      <c r="AC413" s="1574" t="e">
        <f t="shared" si="108"/>
        <v>#N/A</v>
      </c>
      <c r="AH413" s="1574" t="e">
        <f t="shared" si="109"/>
        <v>#N/A</v>
      </c>
      <c r="AI413" s="1574" t="e">
        <f t="shared" si="110"/>
        <v>#N/A</v>
      </c>
      <c r="AN413" s="1579" t="e">
        <f t="shared" si="111"/>
        <v>#N/A</v>
      </c>
      <c r="AO413" s="1579" t="e">
        <f t="shared" si="112"/>
        <v>#N/A</v>
      </c>
    </row>
    <row r="414" spans="4:41" s="1574" customFormat="1">
      <c r="F414" s="1031"/>
      <c r="G414" s="1031"/>
      <c r="R414" s="1574" t="str">
        <f t="shared" si="106"/>
        <v/>
      </c>
      <c r="S414" s="1574">
        <v>398</v>
      </c>
      <c r="T414" s="1574" t="str">
        <f t="shared" si="104"/>
        <v/>
      </c>
      <c r="U414" s="1574">
        <f t="shared" si="105"/>
        <v>0</v>
      </c>
      <c r="V414" s="1574" t="str">
        <f>_xlfn.IFNA(_xlfn.IFNA(IF(INDEX($N$18:$N$66,MATCH(R414,$K$18:$K$66,0))=0,"",INDEX($N$18:$N$66,MATCH(R414,$K$18:$K$66,0))),INDEX(COABARU!$BB$3:$BB$500,MATCH(FS_Query!U414,COABARU!$AX$3:$AX$500,0))),"")</f>
        <v/>
      </c>
      <c r="W414" s="1574" t="str">
        <f>_xlfn.IFNA(_xlfn.IFNA(IF(INDEX($O$18:$O$66,MATCH(R414,$K$18:$K$66,0))=0,"",INDEX($O$18:$O$66,MATCH(R414,$K$18:$K$66,0))),INDEX(COABARU!$BC$3:$BC$500,MATCH(FS_Query!U414,COABARU!$AX$3:$AX$500,0))),"")</f>
        <v/>
      </c>
      <c r="AB414" s="1574" t="e">
        <f t="shared" si="107"/>
        <v>#N/A</v>
      </c>
      <c r="AC414" s="1574" t="e">
        <f t="shared" si="108"/>
        <v>#N/A</v>
      </c>
      <c r="AH414" s="1574" t="e">
        <f t="shared" si="109"/>
        <v>#N/A</v>
      </c>
      <c r="AI414" s="1574" t="e">
        <f t="shared" si="110"/>
        <v>#N/A</v>
      </c>
      <c r="AN414" s="1579" t="e">
        <f t="shared" si="111"/>
        <v>#N/A</v>
      </c>
      <c r="AO414" s="1579" t="e">
        <f t="shared" si="112"/>
        <v>#N/A</v>
      </c>
    </row>
    <row r="415" spans="4:41" s="1574" customFormat="1">
      <c r="F415" s="1031"/>
      <c r="G415" s="1031"/>
      <c r="R415" s="1574" t="str">
        <f t="shared" si="106"/>
        <v/>
      </c>
      <c r="S415" s="1574">
        <v>399</v>
      </c>
      <c r="T415" s="1574" t="str">
        <f t="shared" si="104"/>
        <v/>
      </c>
      <c r="U415" s="1574">
        <f t="shared" si="105"/>
        <v>0</v>
      </c>
      <c r="V415" s="1574" t="str">
        <f>_xlfn.IFNA(_xlfn.IFNA(IF(INDEX($N$18:$N$66,MATCH(R415,$K$18:$K$66,0))=0,"",INDEX($N$18:$N$66,MATCH(R415,$K$18:$K$66,0))),INDEX(COABARU!$BB$3:$BB$500,MATCH(FS_Query!U415,COABARU!$AX$3:$AX$500,0))),"")</f>
        <v/>
      </c>
      <c r="W415" s="1574" t="str">
        <f>_xlfn.IFNA(_xlfn.IFNA(IF(INDEX($O$18:$O$66,MATCH(R415,$K$18:$K$66,0))=0,"",INDEX($O$18:$O$66,MATCH(R415,$K$18:$K$66,0))),INDEX(COABARU!$BC$3:$BC$500,MATCH(FS_Query!U415,COABARU!$AX$3:$AX$500,0))),"")</f>
        <v/>
      </c>
      <c r="AB415" s="1574" t="e">
        <f t="shared" si="107"/>
        <v>#N/A</v>
      </c>
      <c r="AC415" s="1574" t="e">
        <f t="shared" si="108"/>
        <v>#N/A</v>
      </c>
      <c r="AH415" s="1574" t="e">
        <f t="shared" si="109"/>
        <v>#N/A</v>
      </c>
      <c r="AI415" s="1574" t="e">
        <f t="shared" si="110"/>
        <v>#N/A</v>
      </c>
      <c r="AN415" s="1579" t="e">
        <f t="shared" si="111"/>
        <v>#N/A</v>
      </c>
      <c r="AO415" s="1579" t="e">
        <f t="shared" si="112"/>
        <v>#N/A</v>
      </c>
    </row>
    <row r="416" spans="4:41" s="1574" customFormat="1">
      <c r="F416" s="1031"/>
      <c r="G416" s="1031"/>
      <c r="R416" s="1574" t="str">
        <f t="shared" si="106"/>
        <v/>
      </c>
      <c r="S416" s="1574">
        <v>400</v>
      </c>
      <c r="T416" s="1574" t="str">
        <f t="shared" si="104"/>
        <v/>
      </c>
      <c r="U416" s="1574">
        <f t="shared" si="105"/>
        <v>0</v>
      </c>
      <c r="V416" s="1574" t="str">
        <f>_xlfn.IFNA(_xlfn.IFNA(IF(INDEX($N$18:$N$66,MATCH(R416,$K$18:$K$66,0))=0,"",INDEX($N$18:$N$66,MATCH(R416,$K$18:$K$66,0))),INDEX(COABARU!$BB$3:$BB$500,MATCH(FS_Query!U416,COABARU!$AX$3:$AX$500,0))),"")</f>
        <v/>
      </c>
      <c r="W416" s="1574" t="str">
        <f>_xlfn.IFNA(_xlfn.IFNA(IF(INDEX($O$18:$O$66,MATCH(R416,$K$18:$K$66,0))=0,"",INDEX($O$18:$O$66,MATCH(R416,$K$18:$K$66,0))),INDEX(COABARU!$BC$3:$BC$500,MATCH(FS_Query!U416,COABARU!$AX$3:$AX$500,0))),"")</f>
        <v/>
      </c>
      <c r="AB416" s="1574" t="e">
        <f t="shared" si="107"/>
        <v>#N/A</v>
      </c>
      <c r="AC416" s="1574" t="e">
        <f t="shared" si="108"/>
        <v>#N/A</v>
      </c>
      <c r="AH416" s="1574" t="e">
        <f t="shared" si="109"/>
        <v>#N/A</v>
      </c>
      <c r="AI416" s="1574" t="e">
        <f t="shared" si="110"/>
        <v>#N/A</v>
      </c>
      <c r="AN416" s="1579" t="e">
        <f t="shared" si="111"/>
        <v>#N/A</v>
      </c>
      <c r="AO416" s="1579" t="e">
        <f t="shared" si="112"/>
        <v>#N/A</v>
      </c>
    </row>
    <row r="417" spans="6:41" s="1574" customFormat="1">
      <c r="F417" s="1031"/>
      <c r="G417" s="1031"/>
      <c r="R417" s="1574" t="str">
        <f t="shared" si="106"/>
        <v/>
      </c>
      <c r="S417" s="1574">
        <v>401</v>
      </c>
      <c r="T417" s="1574" t="str">
        <f t="shared" si="104"/>
        <v/>
      </c>
      <c r="U417" s="1574">
        <f t="shared" si="105"/>
        <v>0</v>
      </c>
      <c r="V417" s="1574" t="str">
        <f>_xlfn.IFNA(_xlfn.IFNA(IF(INDEX($N$18:$N$66,MATCH(R417,$K$18:$K$66,0))=0,"",INDEX($N$18:$N$66,MATCH(R417,$K$18:$K$66,0))),INDEX(COABARU!$BB$3:$BB$500,MATCH(FS_Query!U417,COABARU!$AX$3:$AX$500,0))),"")</f>
        <v/>
      </c>
      <c r="W417" s="1574" t="str">
        <f>_xlfn.IFNA(_xlfn.IFNA(IF(INDEX($O$18:$O$66,MATCH(R417,$K$18:$K$66,0))=0,"",INDEX($O$18:$O$66,MATCH(R417,$K$18:$K$66,0))),INDEX(COABARU!$BC$3:$BC$500,MATCH(FS_Query!U417,COABARU!$AX$3:$AX$500,0))),"")</f>
        <v/>
      </c>
      <c r="AB417" s="1574" t="e">
        <f t="shared" si="107"/>
        <v>#N/A</v>
      </c>
      <c r="AC417" s="1574" t="e">
        <f t="shared" si="108"/>
        <v>#N/A</v>
      </c>
      <c r="AH417" s="1574" t="e">
        <f t="shared" si="109"/>
        <v>#N/A</v>
      </c>
      <c r="AI417" s="1574" t="e">
        <f t="shared" si="110"/>
        <v>#N/A</v>
      </c>
      <c r="AN417" s="1579" t="e">
        <f t="shared" si="111"/>
        <v>#N/A</v>
      </c>
      <c r="AO417" s="1579" t="e">
        <f t="shared" si="112"/>
        <v>#N/A</v>
      </c>
    </row>
    <row r="418" spans="6:41" s="1574" customFormat="1">
      <c r="F418" s="1031"/>
      <c r="G418" s="1031"/>
      <c r="R418" s="1574" t="str">
        <f t="shared" si="106"/>
        <v/>
      </c>
      <c r="S418" s="1574">
        <v>402</v>
      </c>
      <c r="T418" s="1574" t="str">
        <f t="shared" si="104"/>
        <v/>
      </c>
      <c r="U418" s="1574">
        <f t="shared" si="105"/>
        <v>0</v>
      </c>
      <c r="V418" s="1574" t="str">
        <f>_xlfn.IFNA(_xlfn.IFNA(IF(INDEX($N$18:$N$66,MATCH(R418,$K$18:$K$66,0))=0,"",INDEX($N$18:$N$66,MATCH(R418,$K$18:$K$66,0))),INDEX(COABARU!$BB$3:$BB$500,MATCH(FS_Query!U418,COABARU!$AX$3:$AX$500,0))),"")</f>
        <v/>
      </c>
      <c r="W418" s="1574" t="str">
        <f>_xlfn.IFNA(_xlfn.IFNA(IF(INDEX($O$18:$O$66,MATCH(R418,$K$18:$K$66,0))=0,"",INDEX($O$18:$O$66,MATCH(R418,$K$18:$K$66,0))),INDEX(COABARU!$BC$3:$BC$500,MATCH(FS_Query!U418,COABARU!$AX$3:$AX$500,0))),"")</f>
        <v/>
      </c>
      <c r="AB418" s="1574" t="e">
        <f t="shared" si="107"/>
        <v>#N/A</v>
      </c>
      <c r="AC418" s="1574" t="e">
        <f t="shared" si="108"/>
        <v>#N/A</v>
      </c>
      <c r="AH418" s="1574" t="e">
        <f t="shared" si="109"/>
        <v>#N/A</v>
      </c>
      <c r="AI418" s="1574" t="e">
        <f t="shared" si="110"/>
        <v>#N/A</v>
      </c>
      <c r="AN418" s="1579" t="e">
        <f t="shared" si="111"/>
        <v>#N/A</v>
      </c>
      <c r="AO418" s="1579" t="e">
        <f t="shared" si="112"/>
        <v>#N/A</v>
      </c>
    </row>
    <row r="419" spans="6:41" s="1574" customFormat="1">
      <c r="F419" s="1031"/>
      <c r="G419" s="1031"/>
      <c r="R419" s="1574" t="str">
        <f t="shared" si="106"/>
        <v/>
      </c>
      <c r="S419" s="1574">
        <v>403</v>
      </c>
      <c r="T419" s="1574" t="str">
        <f t="shared" si="104"/>
        <v/>
      </c>
      <c r="U419" s="1574">
        <f t="shared" si="105"/>
        <v>0</v>
      </c>
      <c r="V419" s="1574" t="str">
        <f>_xlfn.IFNA(_xlfn.IFNA(IF(INDEX($N$18:$N$66,MATCH(R419,$K$18:$K$66,0))=0,"",INDEX($N$18:$N$66,MATCH(R419,$K$18:$K$66,0))),INDEX(COABARU!$BB$3:$BB$500,MATCH(FS_Query!U419,COABARU!$AX$3:$AX$500,0))),"")</f>
        <v/>
      </c>
      <c r="W419" s="1574" t="str">
        <f>_xlfn.IFNA(_xlfn.IFNA(IF(INDEX($O$18:$O$66,MATCH(R419,$K$18:$K$66,0))=0,"",INDEX($O$18:$O$66,MATCH(R419,$K$18:$K$66,0))),INDEX(COABARU!$BC$3:$BC$500,MATCH(FS_Query!U419,COABARU!$AX$3:$AX$500,0))),"")</f>
        <v/>
      </c>
      <c r="AB419" s="1574" t="e">
        <f t="shared" si="107"/>
        <v>#N/A</v>
      </c>
      <c r="AC419" s="1574" t="e">
        <f t="shared" si="108"/>
        <v>#N/A</v>
      </c>
      <c r="AH419" s="1574" t="e">
        <f t="shared" si="109"/>
        <v>#N/A</v>
      </c>
      <c r="AI419" s="1574" t="e">
        <f t="shared" si="110"/>
        <v>#N/A</v>
      </c>
      <c r="AN419" s="1579" t="e">
        <f t="shared" si="111"/>
        <v>#N/A</v>
      </c>
      <c r="AO419" s="1579" t="e">
        <f t="shared" si="112"/>
        <v>#N/A</v>
      </c>
    </row>
    <row r="420" spans="6:41" s="1574" customFormat="1">
      <c r="F420" s="1031"/>
      <c r="G420" s="1031"/>
      <c r="R420" s="1574" t="str">
        <f t="shared" si="106"/>
        <v/>
      </c>
      <c r="S420" s="1574">
        <v>404</v>
      </c>
      <c r="T420" s="1574" t="str">
        <f t="shared" si="104"/>
        <v/>
      </c>
      <c r="U420" s="1574">
        <f t="shared" si="105"/>
        <v>0</v>
      </c>
      <c r="V420" s="1574" t="str">
        <f>_xlfn.IFNA(_xlfn.IFNA(IF(INDEX($N$18:$N$66,MATCH(R420,$K$18:$K$66,0))=0,"",INDEX($N$18:$N$66,MATCH(R420,$K$18:$K$66,0))),INDEX(COABARU!$BB$3:$BB$500,MATCH(FS_Query!U420,COABARU!$AX$3:$AX$500,0))),"")</f>
        <v/>
      </c>
      <c r="W420" s="1574" t="str">
        <f>_xlfn.IFNA(_xlfn.IFNA(IF(INDEX($O$18:$O$66,MATCH(R420,$K$18:$K$66,0))=0,"",INDEX($O$18:$O$66,MATCH(R420,$K$18:$K$66,0))),INDEX(COABARU!$BC$3:$BC$500,MATCH(FS_Query!U420,COABARU!$AX$3:$AX$500,0))),"")</f>
        <v/>
      </c>
      <c r="AB420" s="1574" t="e">
        <f t="shared" si="107"/>
        <v>#N/A</v>
      </c>
      <c r="AC420" s="1574" t="e">
        <f t="shared" si="108"/>
        <v>#N/A</v>
      </c>
      <c r="AH420" s="1574" t="e">
        <f t="shared" si="109"/>
        <v>#N/A</v>
      </c>
      <c r="AI420" s="1574" t="e">
        <f t="shared" si="110"/>
        <v>#N/A</v>
      </c>
      <c r="AN420" s="1579" t="e">
        <f t="shared" si="111"/>
        <v>#N/A</v>
      </c>
      <c r="AO420" s="1579" t="e">
        <f t="shared" si="112"/>
        <v>#N/A</v>
      </c>
    </row>
    <row r="421" spans="6:41" s="1574" customFormat="1">
      <c r="F421" s="1031"/>
      <c r="G421" s="1031"/>
      <c r="R421" s="1574" t="str">
        <f t="shared" si="106"/>
        <v/>
      </c>
      <c r="S421" s="1574">
        <v>405</v>
      </c>
      <c r="T421" s="1574" t="str">
        <f t="shared" si="104"/>
        <v/>
      </c>
      <c r="U421" s="1574">
        <f t="shared" si="105"/>
        <v>0</v>
      </c>
      <c r="V421" s="1574" t="str">
        <f>_xlfn.IFNA(_xlfn.IFNA(IF(INDEX($N$18:$N$66,MATCH(R421,$K$18:$K$66,0))=0,"",INDEX($N$18:$N$66,MATCH(R421,$K$18:$K$66,0))),INDEX(COABARU!$BB$3:$BB$500,MATCH(FS_Query!U421,COABARU!$AX$3:$AX$500,0))),"")</f>
        <v/>
      </c>
      <c r="W421" s="1574" t="str">
        <f>_xlfn.IFNA(_xlfn.IFNA(IF(INDEX($O$18:$O$66,MATCH(R421,$K$18:$K$66,0))=0,"",INDEX($O$18:$O$66,MATCH(R421,$K$18:$K$66,0))),INDEX(COABARU!$BC$3:$BC$500,MATCH(FS_Query!U421,COABARU!$AX$3:$AX$500,0))),"")</f>
        <v/>
      </c>
      <c r="AB421" s="1574" t="e">
        <f t="shared" si="107"/>
        <v>#N/A</v>
      </c>
      <c r="AC421" s="1574" t="e">
        <f t="shared" si="108"/>
        <v>#N/A</v>
      </c>
      <c r="AH421" s="1574" t="e">
        <f t="shared" si="109"/>
        <v>#N/A</v>
      </c>
      <c r="AI421" s="1574" t="e">
        <f t="shared" si="110"/>
        <v>#N/A</v>
      </c>
      <c r="AN421" s="1579" t="e">
        <f t="shared" si="111"/>
        <v>#N/A</v>
      </c>
      <c r="AO421" s="1579" t="e">
        <f t="shared" si="112"/>
        <v>#N/A</v>
      </c>
    </row>
    <row r="422" spans="6:41" s="1574" customFormat="1">
      <c r="F422" s="1031"/>
      <c r="G422" s="1031"/>
      <c r="R422" s="1574" t="str">
        <f t="shared" si="106"/>
        <v/>
      </c>
      <c r="S422" s="1574">
        <v>406</v>
      </c>
      <c r="T422" s="1574" t="str">
        <f t="shared" si="104"/>
        <v/>
      </c>
      <c r="U422" s="1574">
        <f t="shared" si="105"/>
        <v>0</v>
      </c>
      <c r="V422" s="1574" t="str">
        <f>_xlfn.IFNA(_xlfn.IFNA(IF(INDEX($N$18:$N$66,MATCH(R422,$K$18:$K$66,0))=0,"",INDEX($N$18:$N$66,MATCH(R422,$K$18:$K$66,0))),INDEX(COABARU!$BB$3:$BB$500,MATCH(FS_Query!U422,COABARU!$AX$3:$AX$500,0))),"")</f>
        <v/>
      </c>
      <c r="W422" s="1574" t="str">
        <f>_xlfn.IFNA(_xlfn.IFNA(IF(INDEX($O$18:$O$66,MATCH(R422,$K$18:$K$66,0))=0,"",INDEX($O$18:$O$66,MATCH(R422,$K$18:$K$66,0))),INDEX(COABARU!$BC$3:$BC$500,MATCH(FS_Query!U422,COABARU!$AX$3:$AX$500,0))),"")</f>
        <v/>
      </c>
      <c r="AB422" s="1574" t="e">
        <f t="shared" si="107"/>
        <v>#N/A</v>
      </c>
      <c r="AC422" s="1574" t="e">
        <f t="shared" si="108"/>
        <v>#N/A</v>
      </c>
      <c r="AH422" s="1574" t="e">
        <f t="shared" si="109"/>
        <v>#N/A</v>
      </c>
      <c r="AI422" s="1574" t="e">
        <f t="shared" si="110"/>
        <v>#N/A</v>
      </c>
      <c r="AN422" s="1579" t="e">
        <f t="shared" si="111"/>
        <v>#N/A</v>
      </c>
      <c r="AO422" s="1579" t="e">
        <f t="shared" si="112"/>
        <v>#N/A</v>
      </c>
    </row>
    <row r="423" spans="6:41" s="1574" customFormat="1">
      <c r="F423" s="1031"/>
      <c r="G423" s="1031"/>
      <c r="R423" s="1574" t="str">
        <f t="shared" si="106"/>
        <v/>
      </c>
      <c r="S423" s="1574">
        <v>407</v>
      </c>
      <c r="T423" s="1574" t="str">
        <f t="shared" si="104"/>
        <v/>
      </c>
      <c r="U423" s="1574">
        <f t="shared" si="105"/>
        <v>0</v>
      </c>
      <c r="V423" s="1574" t="str">
        <f>_xlfn.IFNA(_xlfn.IFNA(IF(INDEX($N$18:$N$66,MATCH(R423,$K$18:$K$66,0))=0,"",INDEX($N$18:$N$66,MATCH(R423,$K$18:$K$66,0))),INDEX(COABARU!$BB$3:$BB$500,MATCH(FS_Query!U423,COABARU!$AX$3:$AX$500,0))),"")</f>
        <v/>
      </c>
      <c r="W423" s="1574" t="str">
        <f>_xlfn.IFNA(_xlfn.IFNA(IF(INDEX($O$18:$O$66,MATCH(R423,$K$18:$K$66,0))=0,"",INDEX($O$18:$O$66,MATCH(R423,$K$18:$K$66,0))),INDEX(COABARU!$BC$3:$BC$500,MATCH(FS_Query!U423,COABARU!$AX$3:$AX$500,0))),"")</f>
        <v/>
      </c>
      <c r="AB423" s="1574" t="e">
        <f t="shared" si="107"/>
        <v>#N/A</v>
      </c>
      <c r="AC423" s="1574" t="e">
        <f t="shared" si="108"/>
        <v>#N/A</v>
      </c>
      <c r="AH423" s="1574" t="e">
        <f t="shared" si="109"/>
        <v>#N/A</v>
      </c>
      <c r="AI423" s="1574" t="e">
        <f t="shared" si="110"/>
        <v>#N/A</v>
      </c>
      <c r="AN423" s="1579" t="e">
        <f t="shared" si="111"/>
        <v>#N/A</v>
      </c>
      <c r="AO423" s="1579" t="e">
        <f t="shared" si="112"/>
        <v>#N/A</v>
      </c>
    </row>
    <row r="424" spans="6:41" s="1574" customFormat="1">
      <c r="F424" s="1031"/>
      <c r="G424" s="1031"/>
      <c r="R424" s="1574" t="str">
        <f t="shared" si="106"/>
        <v/>
      </c>
      <c r="S424" s="1574">
        <v>408</v>
      </c>
      <c r="T424" s="1574" t="str">
        <f t="shared" si="104"/>
        <v/>
      </c>
      <c r="U424" s="1574">
        <f t="shared" si="105"/>
        <v>0</v>
      </c>
      <c r="V424" s="1574" t="str">
        <f>_xlfn.IFNA(_xlfn.IFNA(IF(INDEX($N$18:$N$66,MATCH(R424,$K$18:$K$66,0))=0,"",INDEX($N$18:$N$66,MATCH(R424,$K$18:$K$66,0))),INDEX(COABARU!$BB$3:$BB$500,MATCH(FS_Query!U424,COABARU!$AX$3:$AX$500,0))),"")</f>
        <v/>
      </c>
      <c r="W424" s="1574" t="str">
        <f>_xlfn.IFNA(_xlfn.IFNA(IF(INDEX($O$18:$O$66,MATCH(R424,$K$18:$K$66,0))=0,"",INDEX($O$18:$O$66,MATCH(R424,$K$18:$K$66,0))),INDEX(COABARU!$BC$3:$BC$500,MATCH(FS_Query!U424,COABARU!$AX$3:$AX$500,0))),"")</f>
        <v/>
      </c>
      <c r="AB424" s="1574" t="e">
        <f t="shared" si="107"/>
        <v>#N/A</v>
      </c>
      <c r="AC424" s="1574" t="e">
        <f t="shared" si="108"/>
        <v>#N/A</v>
      </c>
      <c r="AH424" s="1574" t="e">
        <f t="shared" si="109"/>
        <v>#N/A</v>
      </c>
      <c r="AI424" s="1574" t="e">
        <f t="shared" si="110"/>
        <v>#N/A</v>
      </c>
      <c r="AN424" s="1579" t="e">
        <f t="shared" si="111"/>
        <v>#N/A</v>
      </c>
      <c r="AO424" s="1579" t="e">
        <f t="shared" si="112"/>
        <v>#N/A</v>
      </c>
    </row>
    <row r="425" spans="6:41" s="1574" customFormat="1">
      <c r="F425" s="1031"/>
      <c r="G425" s="1031"/>
      <c r="R425" s="1574" t="str">
        <f t="shared" si="106"/>
        <v/>
      </c>
      <c r="S425" s="1574">
        <v>409</v>
      </c>
      <c r="T425" s="1574" t="str">
        <f t="shared" si="104"/>
        <v/>
      </c>
      <c r="U425" s="1574">
        <f t="shared" si="105"/>
        <v>0</v>
      </c>
      <c r="V425" s="1574" t="str">
        <f>_xlfn.IFNA(_xlfn.IFNA(IF(INDEX($N$18:$N$66,MATCH(R425,$K$18:$K$66,0))=0,"",INDEX($N$18:$N$66,MATCH(R425,$K$18:$K$66,0))),INDEX(COABARU!$BB$3:$BB$500,MATCH(FS_Query!U425,COABARU!$AX$3:$AX$500,0))),"")</f>
        <v/>
      </c>
      <c r="W425" s="1574" t="str">
        <f>_xlfn.IFNA(_xlfn.IFNA(IF(INDEX($O$18:$O$66,MATCH(R425,$K$18:$K$66,0))=0,"",INDEX($O$18:$O$66,MATCH(R425,$K$18:$K$66,0))),INDEX(COABARU!$BC$3:$BC$500,MATCH(FS_Query!U425,COABARU!$AX$3:$AX$500,0))),"")</f>
        <v/>
      </c>
      <c r="AB425" s="1574" t="e">
        <f t="shared" si="107"/>
        <v>#N/A</v>
      </c>
      <c r="AC425" s="1574" t="e">
        <f t="shared" si="108"/>
        <v>#N/A</v>
      </c>
      <c r="AH425" s="1574" t="e">
        <f t="shared" si="109"/>
        <v>#N/A</v>
      </c>
      <c r="AI425" s="1574" t="e">
        <f t="shared" si="110"/>
        <v>#N/A</v>
      </c>
      <c r="AN425" s="1579" t="e">
        <f t="shared" si="111"/>
        <v>#N/A</v>
      </c>
      <c r="AO425" s="1579" t="e">
        <f t="shared" si="112"/>
        <v>#N/A</v>
      </c>
    </row>
    <row r="426" spans="6:41" s="1574" customFormat="1">
      <c r="F426" s="1031"/>
      <c r="G426" s="1031"/>
      <c r="R426" s="1574" t="str">
        <f t="shared" si="106"/>
        <v/>
      </c>
      <c r="S426" s="1574">
        <v>410</v>
      </c>
      <c r="T426" s="1574" t="str">
        <f t="shared" si="104"/>
        <v/>
      </c>
      <c r="U426" s="1574">
        <f t="shared" si="105"/>
        <v>0</v>
      </c>
      <c r="V426" s="1574" t="str">
        <f>_xlfn.IFNA(_xlfn.IFNA(IF(INDEX($N$18:$N$66,MATCH(R426,$K$18:$K$66,0))=0,"",INDEX($N$18:$N$66,MATCH(R426,$K$18:$K$66,0))),INDEX(COABARU!$BB$3:$BB$500,MATCH(FS_Query!U426,COABARU!$AX$3:$AX$500,0))),"")</f>
        <v/>
      </c>
      <c r="W426" s="1574" t="str">
        <f>_xlfn.IFNA(_xlfn.IFNA(IF(INDEX($O$18:$O$66,MATCH(R426,$K$18:$K$66,0))=0,"",INDEX($O$18:$O$66,MATCH(R426,$K$18:$K$66,0))),INDEX(COABARU!$BC$3:$BC$500,MATCH(FS_Query!U426,COABARU!$AX$3:$AX$500,0))),"")</f>
        <v/>
      </c>
      <c r="AB426" s="1574" t="e">
        <f t="shared" si="107"/>
        <v>#N/A</v>
      </c>
      <c r="AC426" s="1574" t="e">
        <f t="shared" si="108"/>
        <v>#N/A</v>
      </c>
      <c r="AH426" s="1574" t="e">
        <f t="shared" si="109"/>
        <v>#N/A</v>
      </c>
      <c r="AI426" s="1574" t="e">
        <f t="shared" si="110"/>
        <v>#N/A</v>
      </c>
      <c r="AN426" s="1579" t="e">
        <f t="shared" si="111"/>
        <v>#N/A</v>
      </c>
      <c r="AO426" s="1579" t="e">
        <f t="shared" si="112"/>
        <v>#N/A</v>
      </c>
    </row>
    <row r="427" spans="6:41" s="1574" customFormat="1">
      <c r="F427" s="1031"/>
      <c r="G427" s="1031"/>
      <c r="R427" s="1574" t="str">
        <f t="shared" si="106"/>
        <v/>
      </c>
      <c r="S427" s="1574">
        <v>411</v>
      </c>
      <c r="T427" s="1574" t="str">
        <f t="shared" si="104"/>
        <v/>
      </c>
      <c r="U427" s="1574">
        <f t="shared" si="105"/>
        <v>0</v>
      </c>
      <c r="V427" s="1574" t="str">
        <f>_xlfn.IFNA(_xlfn.IFNA(IF(INDEX($N$18:$N$66,MATCH(R427,$K$18:$K$66,0))=0,"",INDEX($N$18:$N$66,MATCH(R427,$K$18:$K$66,0))),INDEX(COABARU!$BB$3:$BB$500,MATCH(FS_Query!U427,COABARU!$AX$3:$AX$500,0))),"")</f>
        <v/>
      </c>
      <c r="W427" s="1574" t="str">
        <f>_xlfn.IFNA(_xlfn.IFNA(IF(INDEX($O$18:$O$66,MATCH(R427,$K$18:$K$66,0))=0,"",INDEX($O$18:$O$66,MATCH(R427,$K$18:$K$66,0))),INDEX(COABARU!$BC$3:$BC$500,MATCH(FS_Query!U427,COABARU!$AX$3:$AX$500,0))),"")</f>
        <v/>
      </c>
      <c r="AB427" s="1574" t="e">
        <f t="shared" si="107"/>
        <v>#N/A</v>
      </c>
      <c r="AC427" s="1574" t="e">
        <f t="shared" si="108"/>
        <v>#N/A</v>
      </c>
      <c r="AH427" s="1574" t="e">
        <f t="shared" si="109"/>
        <v>#N/A</v>
      </c>
      <c r="AI427" s="1574" t="e">
        <f t="shared" si="110"/>
        <v>#N/A</v>
      </c>
      <c r="AN427" s="1579" t="e">
        <f t="shared" si="111"/>
        <v>#N/A</v>
      </c>
      <c r="AO427" s="1579" t="e">
        <f t="shared" si="112"/>
        <v>#N/A</v>
      </c>
    </row>
    <row r="428" spans="6:41" s="1574" customFormat="1">
      <c r="F428" s="1031"/>
      <c r="G428" s="1031"/>
      <c r="R428" s="1574" t="str">
        <f t="shared" si="106"/>
        <v/>
      </c>
      <c r="S428" s="1574">
        <v>412</v>
      </c>
      <c r="T428" s="1574" t="str">
        <f t="shared" si="104"/>
        <v/>
      </c>
      <c r="U428" s="1574">
        <f t="shared" si="105"/>
        <v>0</v>
      </c>
      <c r="V428" s="1574" t="str">
        <f>_xlfn.IFNA(_xlfn.IFNA(IF(INDEX($N$18:$N$66,MATCH(R428,$K$18:$K$66,0))=0,"",INDEX($N$18:$N$66,MATCH(R428,$K$18:$K$66,0))),INDEX(COABARU!$BB$3:$BB$500,MATCH(FS_Query!U428,COABARU!$AX$3:$AX$500,0))),"")</f>
        <v/>
      </c>
      <c r="W428" s="1574" t="str">
        <f>_xlfn.IFNA(_xlfn.IFNA(IF(INDEX($O$18:$O$66,MATCH(R428,$K$18:$K$66,0))=0,"",INDEX($O$18:$O$66,MATCH(R428,$K$18:$K$66,0))),INDEX(COABARU!$BC$3:$BC$500,MATCH(FS_Query!U428,COABARU!$AX$3:$AX$500,0))),"")</f>
        <v/>
      </c>
      <c r="AB428" s="1574" t="e">
        <f t="shared" si="107"/>
        <v>#N/A</v>
      </c>
      <c r="AC428" s="1574" t="e">
        <f t="shared" si="108"/>
        <v>#N/A</v>
      </c>
      <c r="AH428" s="1574" t="e">
        <f t="shared" si="109"/>
        <v>#N/A</v>
      </c>
      <c r="AI428" s="1574" t="e">
        <f t="shared" si="110"/>
        <v>#N/A</v>
      </c>
      <c r="AN428" s="1579" t="e">
        <f t="shared" si="111"/>
        <v>#N/A</v>
      </c>
      <c r="AO428" s="1579" t="e">
        <f t="shared" si="112"/>
        <v>#N/A</v>
      </c>
    </row>
    <row r="429" spans="6:41" s="1574" customFormat="1">
      <c r="F429" s="1031"/>
      <c r="G429" s="1031"/>
      <c r="R429" s="1574" t="str">
        <f t="shared" si="106"/>
        <v/>
      </c>
      <c r="S429" s="1574">
        <v>413</v>
      </c>
      <c r="T429" s="1574" t="str">
        <f t="shared" si="104"/>
        <v/>
      </c>
      <c r="U429" s="1574">
        <f t="shared" si="105"/>
        <v>0</v>
      </c>
      <c r="V429" s="1574" t="str">
        <f>_xlfn.IFNA(_xlfn.IFNA(IF(INDEX($N$18:$N$66,MATCH(R429,$K$18:$K$66,0))=0,"",INDEX($N$18:$N$66,MATCH(R429,$K$18:$K$66,0))),INDEX(COABARU!$BB$3:$BB$500,MATCH(FS_Query!U429,COABARU!$AX$3:$AX$500,0))),"")</f>
        <v/>
      </c>
      <c r="W429" s="1574" t="str">
        <f>_xlfn.IFNA(_xlfn.IFNA(IF(INDEX($O$18:$O$66,MATCH(R429,$K$18:$K$66,0))=0,"",INDEX($O$18:$O$66,MATCH(R429,$K$18:$K$66,0))),INDEX(COABARU!$BC$3:$BC$500,MATCH(FS_Query!U429,COABARU!$AX$3:$AX$500,0))),"")</f>
        <v/>
      </c>
      <c r="AB429" s="1574" t="e">
        <f t="shared" si="107"/>
        <v>#N/A</v>
      </c>
      <c r="AC429" s="1574" t="e">
        <f t="shared" si="108"/>
        <v>#N/A</v>
      </c>
      <c r="AH429" s="1574" t="e">
        <f t="shared" si="109"/>
        <v>#N/A</v>
      </c>
      <c r="AI429" s="1574" t="e">
        <f t="shared" si="110"/>
        <v>#N/A</v>
      </c>
      <c r="AN429" s="1579" t="e">
        <f t="shared" si="111"/>
        <v>#N/A</v>
      </c>
      <c r="AO429" s="1579" t="e">
        <f t="shared" si="112"/>
        <v>#N/A</v>
      </c>
    </row>
    <row r="430" spans="6:41" s="1574" customFormat="1">
      <c r="F430" s="1031"/>
      <c r="G430" s="1031"/>
      <c r="R430" s="1574" t="str">
        <f t="shared" si="106"/>
        <v/>
      </c>
      <c r="S430" s="1574">
        <v>414</v>
      </c>
      <c r="T430" s="1574" t="str">
        <f t="shared" si="104"/>
        <v/>
      </c>
      <c r="U430" s="1574">
        <f t="shared" si="105"/>
        <v>0</v>
      </c>
      <c r="V430" s="1574" t="str">
        <f>_xlfn.IFNA(_xlfn.IFNA(IF(INDEX($N$18:$N$66,MATCH(R430,$K$18:$K$66,0))=0,"",INDEX($N$18:$N$66,MATCH(R430,$K$18:$K$66,0))),INDEX(COABARU!$BB$3:$BB$500,MATCH(FS_Query!U430,COABARU!$AX$3:$AX$500,0))),"")</f>
        <v/>
      </c>
      <c r="W430" s="1574" t="str">
        <f>_xlfn.IFNA(_xlfn.IFNA(IF(INDEX($O$18:$O$66,MATCH(R430,$K$18:$K$66,0))=0,"",INDEX($O$18:$O$66,MATCH(R430,$K$18:$K$66,0))),INDEX(COABARU!$BC$3:$BC$500,MATCH(FS_Query!U430,COABARU!$AX$3:$AX$500,0))),"")</f>
        <v/>
      </c>
      <c r="AB430" s="1574" t="e">
        <f t="shared" si="107"/>
        <v>#N/A</v>
      </c>
      <c r="AC430" s="1574" t="e">
        <f t="shared" si="108"/>
        <v>#N/A</v>
      </c>
      <c r="AH430" s="1574" t="e">
        <f t="shared" si="109"/>
        <v>#N/A</v>
      </c>
      <c r="AI430" s="1574" t="e">
        <f t="shared" si="110"/>
        <v>#N/A</v>
      </c>
      <c r="AN430" s="1579" t="e">
        <f t="shared" si="111"/>
        <v>#N/A</v>
      </c>
      <c r="AO430" s="1579" t="e">
        <f t="shared" si="112"/>
        <v>#N/A</v>
      </c>
    </row>
    <row r="431" spans="6:41" s="1574" customFormat="1">
      <c r="F431" s="1031"/>
      <c r="G431" s="1031"/>
      <c r="R431" s="1574" t="str">
        <f t="shared" si="106"/>
        <v/>
      </c>
      <c r="S431" s="1574">
        <v>415</v>
      </c>
      <c r="T431" s="1574" t="str">
        <f t="shared" si="104"/>
        <v/>
      </c>
      <c r="U431" s="1574">
        <f t="shared" si="105"/>
        <v>0</v>
      </c>
      <c r="V431" s="1574" t="str">
        <f>_xlfn.IFNA(_xlfn.IFNA(IF(INDEX($N$18:$N$66,MATCH(R431,$K$18:$K$66,0))=0,"",INDEX($N$18:$N$66,MATCH(R431,$K$18:$K$66,0))),INDEX(COABARU!$BB$3:$BB$500,MATCH(FS_Query!U431,COABARU!$AX$3:$AX$500,0))),"")</f>
        <v/>
      </c>
      <c r="W431" s="1574" t="str">
        <f>_xlfn.IFNA(_xlfn.IFNA(IF(INDEX($O$18:$O$66,MATCH(R431,$K$18:$K$66,0))=0,"",INDEX($O$18:$O$66,MATCH(R431,$K$18:$K$66,0))),INDEX(COABARU!$BC$3:$BC$500,MATCH(FS_Query!U431,COABARU!$AX$3:$AX$500,0))),"")</f>
        <v/>
      </c>
      <c r="AB431" s="1574" t="e">
        <f t="shared" si="107"/>
        <v>#N/A</v>
      </c>
      <c r="AC431" s="1574" t="e">
        <f t="shared" si="108"/>
        <v>#N/A</v>
      </c>
      <c r="AH431" s="1574" t="e">
        <f t="shared" si="109"/>
        <v>#N/A</v>
      </c>
      <c r="AI431" s="1574" t="e">
        <f t="shared" si="110"/>
        <v>#N/A</v>
      </c>
      <c r="AN431" s="1579" t="e">
        <f t="shared" si="111"/>
        <v>#N/A</v>
      </c>
      <c r="AO431" s="1579" t="e">
        <f t="shared" si="112"/>
        <v>#N/A</v>
      </c>
    </row>
    <row r="432" spans="6:41" s="1574" customFormat="1">
      <c r="F432" s="1031"/>
      <c r="G432" s="1031"/>
      <c r="R432" s="1574" t="str">
        <f t="shared" si="106"/>
        <v/>
      </c>
      <c r="S432" s="1574">
        <v>416</v>
      </c>
      <c r="T432" s="1574" t="str">
        <f t="shared" si="104"/>
        <v/>
      </c>
      <c r="U432" s="1574">
        <f t="shared" si="105"/>
        <v>0</v>
      </c>
      <c r="V432" s="1574" t="str">
        <f>_xlfn.IFNA(_xlfn.IFNA(IF(INDEX($N$18:$N$66,MATCH(R432,$K$18:$K$66,0))=0,"",INDEX($N$18:$N$66,MATCH(R432,$K$18:$K$66,0))),INDEX(COABARU!$BB$3:$BB$500,MATCH(FS_Query!U432,COABARU!$AX$3:$AX$500,0))),"")</f>
        <v/>
      </c>
      <c r="W432" s="1574" t="str">
        <f>_xlfn.IFNA(_xlfn.IFNA(IF(INDEX($O$18:$O$66,MATCH(R432,$K$18:$K$66,0))=0,"",INDEX($O$18:$O$66,MATCH(R432,$K$18:$K$66,0))),INDEX(COABARU!$BC$3:$BC$500,MATCH(FS_Query!U432,COABARU!$AX$3:$AX$500,0))),"")</f>
        <v/>
      </c>
      <c r="AB432" s="1574" t="e">
        <f t="shared" si="107"/>
        <v>#N/A</v>
      </c>
      <c r="AC432" s="1574" t="e">
        <f t="shared" si="108"/>
        <v>#N/A</v>
      </c>
      <c r="AH432" s="1574" t="e">
        <f t="shared" si="109"/>
        <v>#N/A</v>
      </c>
      <c r="AI432" s="1574" t="e">
        <f t="shared" si="110"/>
        <v>#N/A</v>
      </c>
      <c r="AN432" s="1579" t="e">
        <f t="shared" si="111"/>
        <v>#N/A</v>
      </c>
      <c r="AO432" s="1579" t="e">
        <f t="shared" si="112"/>
        <v>#N/A</v>
      </c>
    </row>
    <row r="433" spans="6:41" s="1574" customFormat="1">
      <c r="F433" s="1031"/>
      <c r="G433" s="1031"/>
      <c r="R433" s="1574" t="str">
        <f t="shared" si="106"/>
        <v/>
      </c>
      <c r="S433" s="1574">
        <v>417</v>
      </c>
      <c r="T433" s="1574" t="str">
        <f t="shared" si="104"/>
        <v/>
      </c>
      <c r="U433" s="1574">
        <f t="shared" si="105"/>
        <v>0</v>
      </c>
      <c r="V433" s="1574" t="str">
        <f>_xlfn.IFNA(_xlfn.IFNA(IF(INDEX($N$18:$N$66,MATCH(R433,$K$18:$K$66,0))=0,"",INDEX($N$18:$N$66,MATCH(R433,$K$18:$K$66,0))),INDEX(COABARU!$BB$3:$BB$500,MATCH(FS_Query!U433,COABARU!$AX$3:$AX$500,0))),"")</f>
        <v/>
      </c>
      <c r="W433" s="1574" t="str">
        <f>_xlfn.IFNA(_xlfn.IFNA(IF(INDEX($O$18:$O$66,MATCH(R433,$K$18:$K$66,0))=0,"",INDEX($O$18:$O$66,MATCH(R433,$K$18:$K$66,0))),INDEX(COABARU!$BC$3:$BC$500,MATCH(FS_Query!U433,COABARU!$AX$3:$AX$500,0))),"")</f>
        <v/>
      </c>
      <c r="AB433" s="1574" t="e">
        <f t="shared" si="107"/>
        <v>#N/A</v>
      </c>
      <c r="AC433" s="1574" t="e">
        <f t="shared" si="108"/>
        <v>#N/A</v>
      </c>
      <c r="AH433" s="1574" t="e">
        <f t="shared" si="109"/>
        <v>#N/A</v>
      </c>
      <c r="AI433" s="1574" t="e">
        <f t="shared" si="110"/>
        <v>#N/A</v>
      </c>
      <c r="AN433" s="1579" t="e">
        <f t="shared" si="111"/>
        <v>#N/A</v>
      </c>
      <c r="AO433" s="1579" t="e">
        <f t="shared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4"/>
    <col min="2" max="2" width="23.140625" style="1574" customWidth="1"/>
    <col min="3" max="3" width="20.28515625" style="1574" bestFit="1" customWidth="1"/>
    <col min="4" max="5" width="20.5703125" style="1574" bestFit="1" customWidth="1"/>
    <col min="6" max="6" width="18.28515625" style="1574" customWidth="1"/>
    <col min="7" max="7" width="22" style="1574" bestFit="1" customWidth="1"/>
    <col min="8" max="8" width="26" style="1574" bestFit="1" customWidth="1"/>
    <col min="9" max="9" width="23.42578125" style="1574" bestFit="1" customWidth="1"/>
    <col min="10" max="10" width="9.140625" style="1574"/>
    <col min="11" max="11" width="36.28515625" style="1574" customWidth="1"/>
    <col min="12" max="12" width="20.7109375" style="1574" bestFit="1" customWidth="1"/>
    <col min="13" max="15" width="20.5703125" style="1574" bestFit="1" customWidth="1"/>
    <col min="16" max="16" width="31.7109375" style="1574" customWidth="1"/>
    <col min="17" max="17" width="21.140625" style="1574" customWidth="1"/>
    <col min="18" max="18" width="23.28515625" style="1574" customWidth="1"/>
    <col min="19" max="19" width="20.7109375" style="1574" bestFit="1" customWidth="1"/>
    <col min="20" max="20" width="21" style="1574" customWidth="1"/>
    <col min="21" max="21" width="33.85546875" style="1574" bestFit="1" customWidth="1"/>
    <col min="22" max="22" width="3" style="1574" customWidth="1"/>
    <col min="23" max="23" width="3.28515625" style="1574" customWidth="1"/>
    <col min="24" max="24" width="20.140625" style="1574" customWidth="1"/>
    <col min="25" max="25" width="17.28515625" style="1574" customWidth="1"/>
    <col min="26" max="26" width="19.140625" style="1574" customWidth="1"/>
    <col min="27" max="27" width="28.140625" style="1574" bestFit="1" customWidth="1"/>
    <col min="28" max="28" width="19.85546875" style="1574" customWidth="1"/>
    <col min="29" max="29" width="16.42578125" style="1574" customWidth="1"/>
    <col min="30" max="39" width="9.140625" style="1574"/>
    <col min="40" max="40" width="22.42578125" style="1574" bestFit="1" customWidth="1"/>
    <col min="41" max="41" width="9.140625" style="1574"/>
    <col min="42" max="42" width="30" style="1574" bestFit="1" customWidth="1"/>
    <col min="43" max="46" width="15.85546875" style="1574" bestFit="1" customWidth="1"/>
    <col min="47" max="47" width="16" style="1574" customWidth="1"/>
    <col min="48" max="49" width="9.140625" style="1574"/>
    <col min="50" max="50" width="48.7109375" style="1574" bestFit="1" customWidth="1"/>
    <col min="51" max="51" width="22.7109375" style="1574" bestFit="1" customWidth="1"/>
    <col min="52" max="53" width="19.140625" style="1574" bestFit="1" customWidth="1"/>
    <col min="54" max="54" width="18.85546875" style="1574" bestFit="1" customWidth="1"/>
    <col min="55" max="55" width="19.140625" style="1574" bestFit="1" customWidth="1"/>
    <col min="56" max="16384" width="9.140625" style="1574"/>
  </cols>
  <sheetData>
    <row r="1" spans="1:55">
      <c r="C1" s="1574" t="s">
        <v>7432</v>
      </c>
      <c r="L1" s="1574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5" t="s">
        <v>7717</v>
      </c>
      <c r="AL1" s="1574" t="s">
        <v>8249</v>
      </c>
      <c r="AP1" s="1574" t="s">
        <v>8541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4" t="s">
        <v>7718</v>
      </c>
      <c r="AF2" s="1574" t="s">
        <v>835</v>
      </c>
      <c r="AL2" s="1574" t="s">
        <v>8250</v>
      </c>
      <c r="AM2" s="1580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2</v>
      </c>
      <c r="BB2" s="1576" t="str">
        <f t="shared" si="2"/>
        <v>Audited</v>
      </c>
      <c r="BC2" s="1576" t="str">
        <f t="shared" si="2"/>
        <v>31 Desember 2021</v>
      </c>
    </row>
    <row r="3" spans="1:55">
      <c r="A3" s="1574">
        <f>IFERROR(SMALL('LK(kosong)'!$D$18:$D$1017,ROW()-ROW($I$2)),"")</f>
        <v>11010</v>
      </c>
      <c r="B3" s="1574" t="str">
        <f>IF(A3="","",VLOOKUP(A3,'LK(kosong)'!$D$18:$E$1017,2,FALSE))</f>
        <v>Kas Kecil</v>
      </c>
      <c r="C3" s="1579">
        <f>SUMIF('LK(kosong)'!$D$18:$D$1017,A3,'LK(kosong)'!$R$18:$R$1017)</f>
        <v>0</v>
      </c>
      <c r="D3" s="1579">
        <f>SUMIF('LK(kosong)'!$D$18:$D$1017,A3,'LK(kosong)'!$N$18:$N$1017)</f>
        <v>350000</v>
      </c>
      <c r="E3" s="1579">
        <f>SUMIF('LK(kosong)'!$D$18:$D$1017,A3,'LK(kosong)'!$P$18:$P$1017)</f>
        <v>250000</v>
      </c>
      <c r="F3" s="1579">
        <f>VLOOKUP(A3,'WSTB-FINAL'!$G$28:$AD$1027,23,0)</f>
        <v>35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33334950</v>
      </c>
      <c r="O3" s="2360">
        <f>IFERROR(SUMIF($I$3:$I$1002,K3,$E$3:$E$1002),"")</f>
        <v>33134950</v>
      </c>
      <c r="P3" s="1579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2158721293</v>
      </c>
      <c r="AB3" s="2357">
        <f>S4+S5</f>
        <v>1837624302</v>
      </c>
      <c r="AC3" s="2357">
        <f>IFERROR((U4+U5),"")</f>
        <v>0</v>
      </c>
      <c r="AE3" s="1574" t="str">
        <f>_xlfn.IFNA(VLOOKUP(I3,'B120'!$G$17:$R$61,9,0),"")</f>
        <v/>
      </c>
      <c r="AF3" s="1574" t="str">
        <f>I3</f>
        <v>Kas dan setara kas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251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6" t="str">
        <f t="shared" ref="AX3:AX66" si="4">K3</f>
        <v>Kas dan setara kas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33334950</v>
      </c>
      <c r="BB3" s="1579">
        <f t="shared" si="5"/>
        <v>33334950</v>
      </c>
      <c r="BC3" s="1579">
        <f t="shared" si="5"/>
        <v>33134950</v>
      </c>
    </row>
    <row r="4" spans="1:55">
      <c r="A4" s="1574">
        <f>IFERROR(SMALL('LK(kosong)'!$D$18:$D$1017,ROW()-ROW($I$2)),"")</f>
        <v>12010</v>
      </c>
      <c r="B4" s="1574" t="str">
        <f>IF(A4="","",VLOOKUP(A4,'LK(kosong)'!$D$18:$E$1017,2,FALSE))</f>
        <v>Bank Mandiri-KCP Rawamangun</v>
      </c>
      <c r="C4" s="1579">
        <f>SUMIF('LK(kosong)'!$D$18:$D$1017,A4,'LK(kosong)'!$R$18:$R$1017)</f>
        <v>0</v>
      </c>
      <c r="D4" s="1579">
        <f>SUMIF('LK(kosong)'!$D$18:$D$1017,A4,'LK(kosong)'!$N$18:$N$1017)</f>
        <v>32984950</v>
      </c>
      <c r="E4" s="1579">
        <f>SUMIF('LK(kosong)'!$D$18:$D$1017,A4,'LK(kosong)'!$P$18:$P$1017)</f>
        <v>32884950</v>
      </c>
      <c r="F4" s="1579">
        <f>VLOOKUP(A4,'WSTB-FINAL'!$G$28:$AD$1027,23,0)</f>
        <v>3298495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991667728</v>
      </c>
      <c r="O4" s="2360">
        <f t="shared" ref="O4:O67" si="9">IFERROR(SUMIF($I$3:$I$1002,K4,$E$3:$E$1002),"")</f>
        <v>991470728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178743178</v>
      </c>
      <c r="S4" s="2358">
        <f t="shared" ref="S4:S15" si="12">SUMIF($H$3:$H$1003,$P4,$E$3:$E$1003)</f>
        <v>1177946187</v>
      </c>
      <c r="T4" s="2358">
        <f t="shared" ref="T4:T15" si="13">SUMIF($H$3:$H$1003,$P4,$F$3:$F$1003)</f>
        <v>1178743178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65646293</v>
      </c>
      <c r="AB4" s="2357">
        <f>AB3+AB9</f>
        <v>83500000</v>
      </c>
      <c r="AC4" s="2357">
        <f>AC3+AC9</f>
        <v>0</v>
      </c>
      <c r="AE4" s="1574" t="str">
        <f>_xlfn.IFNA(VLOOKUP(I4,'B120'!$G$17:$R$61,9,0),"")</f>
        <v/>
      </c>
      <c r="AF4" s="1574" t="str">
        <f t="shared" ref="AF4:AF67" si="15">I4</f>
        <v>Kas dan setara kas</v>
      </c>
      <c r="AL4" s="1574" t="str">
        <f>IF(A4="","",IF(COUNTIF($A$3:A4,A4)&gt;1,"YA",""))</f>
        <v/>
      </c>
      <c r="AN4" s="1574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178743178</v>
      </c>
      <c r="AS4" s="2828">
        <f t="shared" ref="AS4:AS5" si="19">S4</f>
        <v>1177946187</v>
      </c>
      <c r="AT4" s="2828">
        <f t="shared" ref="AT4:AU5" si="20">T4</f>
        <v>1178743178</v>
      </c>
      <c r="AU4" s="2828">
        <f t="shared" si="20"/>
        <v>0</v>
      </c>
      <c r="AV4" s="2828"/>
      <c r="AW4" s="2828"/>
      <c r="AX4" s="1576" t="str">
        <f t="shared" si="4"/>
        <v>Piutang usaha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991667728</v>
      </c>
      <c r="BB4" s="1579">
        <f t="shared" ref="BB4:BB67" si="24">IF($AY4="ASET",N4,N4*-1)</f>
        <v>991667728</v>
      </c>
      <c r="BC4" s="1579">
        <f t="shared" ref="BC4:BC67" si="25">IF($AY4="ASET",O4,O4*-1)</f>
        <v>991470728</v>
      </c>
    </row>
    <row r="5" spans="1:55">
      <c r="A5" s="1574">
        <f>IFERROR(SMALL('LK(kosong)'!$D$18:$D$1017,ROW()-ROW($I$2)),"")</f>
        <v>13001</v>
      </c>
      <c r="B5" s="1574" t="str">
        <f>IF(A5="","",VLOOKUP(A5,'LK(kosong)'!$D$18:$E$1017,2,FALSE))</f>
        <v>Piutang Usaha</v>
      </c>
      <c r="C5" s="1579">
        <f>SUMIF('LK(kosong)'!$D$18:$D$1017,A5,'LK(kosong)'!$R$18:$R$1017)</f>
        <v>0</v>
      </c>
      <c r="D5" s="1579">
        <f>SUMIF('LK(kosong)'!$D$18:$D$1017,A5,'LK(kosong)'!$N$18:$N$1017)</f>
        <v>1001584405</v>
      </c>
      <c r="E5" s="1579">
        <f>SUMIF('LK(kosong)'!$D$18:$D$1017,A5,'LK(kosong)'!$P$18:$P$1017)</f>
        <v>1001584405</v>
      </c>
      <c r="F5" s="1579">
        <f>VLOOKUP(A5,'WSTB-FINAL'!$G$28:$AD$1027,23,0)</f>
        <v>1001584405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120740500</v>
      </c>
      <c r="O5" s="2360">
        <f t="shared" si="9"/>
        <v>120540509</v>
      </c>
      <c r="P5" s="1579" t="s">
        <v>1999</v>
      </c>
      <c r="Q5" s="2358">
        <f t="shared" si="10"/>
        <v>0</v>
      </c>
      <c r="R5" s="2358">
        <f t="shared" si="11"/>
        <v>979978115</v>
      </c>
      <c r="S5" s="2358">
        <f t="shared" si="12"/>
        <v>659678115</v>
      </c>
      <c r="T5" s="2358">
        <f t="shared" si="13"/>
        <v>979978115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5000000</v>
      </c>
      <c r="AA5" s="2357">
        <f>ABS(T10)</f>
        <v>4045000000</v>
      </c>
      <c r="AB5" s="2357">
        <f>ABS(S10)</f>
        <v>3744900000</v>
      </c>
      <c r="AC5" s="2357">
        <f>ABS(U10)</f>
        <v>0</v>
      </c>
      <c r="AE5" s="1574" t="str">
        <f>_xlfn.IFNA(VLOOKUP(I5,'B120'!$G$17:$R$61,9,0),"")</f>
        <v>I</v>
      </c>
      <c r="AF5" s="1574" t="str">
        <f t="shared" si="15"/>
        <v>Piutang usaha</v>
      </c>
      <c r="AL5" s="1574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979978115</v>
      </c>
      <c r="AS5" s="2828">
        <f t="shared" si="19"/>
        <v>659678115</v>
      </c>
      <c r="AT5" s="2828">
        <f t="shared" si="20"/>
        <v>979978115</v>
      </c>
      <c r="AU5" s="2828">
        <f t="shared" si="20"/>
        <v>0</v>
      </c>
      <c r="AV5" s="2828"/>
      <c r="AW5" s="2828"/>
      <c r="AX5" s="1576" t="str">
        <f t="shared" si="4"/>
        <v>Uang muka dan beban dibayar dimuka</v>
      </c>
      <c r="AY5" s="1574" t="str">
        <f t="shared" si="21"/>
        <v>ASET</v>
      </c>
      <c r="AZ5" s="1579">
        <f t="shared" si="22"/>
        <v>0</v>
      </c>
      <c r="BA5" s="1579">
        <f t="shared" si="23"/>
        <v>120740500</v>
      </c>
      <c r="BB5" s="1579">
        <f t="shared" si="24"/>
        <v>120740500</v>
      </c>
      <c r="BC5" s="1579">
        <f t="shared" si="25"/>
        <v>120540509</v>
      </c>
    </row>
    <row r="6" spans="1:55">
      <c r="A6" s="1574">
        <f>IFERROR(SMALL('LK(kosong)'!$D$18:$D$1017,ROW()-ROW($I$2)),"")</f>
        <v>14001</v>
      </c>
      <c r="B6" s="1574" t="str">
        <f>IF(A6="","",VLOOKUP(A6,'LK(kosong)'!$D$18:$E$1017,2,FALSE))</f>
        <v>Akumulasi penyusutan PU</v>
      </c>
      <c r="C6" s="1579">
        <f>SUMIF('LK(kosong)'!$D$18:$D$1017,A6,'LK(kosong)'!$R$18:$R$1017)</f>
        <v>0</v>
      </c>
      <c r="D6" s="1579">
        <f>SUMIF('LK(kosong)'!$D$18:$D$1017,A6,'LK(kosong)'!$N$18:$N$1017)</f>
        <v>-9916677</v>
      </c>
      <c r="E6" s="1579">
        <f>SUMIF('LK(kosong)'!$D$18:$D$1017,A6,'LK(kosong)'!$P$18:$P$1017)</f>
        <v>-10113677</v>
      </c>
      <c r="F6" s="1579">
        <f>VLOOKUP(A6,'WSTB-FINAL'!$G$28:$AD$1027,23,0)</f>
        <v>-9916677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30000000</v>
      </c>
      <c r="O6" s="2360">
        <f t="shared" si="9"/>
        <v>29900000</v>
      </c>
      <c r="P6" s="1579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-2090575000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4065783707</v>
      </c>
      <c r="AA6" s="2357">
        <f>ABS(T11)</f>
        <v>4065783707</v>
      </c>
      <c r="AB6" s="2357">
        <f>ABS(S11)</f>
        <v>3764708707</v>
      </c>
      <c r="AC6" s="2357">
        <f>ABS(U11)</f>
        <v>0</v>
      </c>
      <c r="AE6" s="1574" t="str">
        <f>_xlfn.IFNA(VLOOKUP(I6,'B120'!$G$17:$R$61,9,0),"")</f>
        <v>I</v>
      </c>
      <c r="AF6" s="1574" t="str">
        <f t="shared" si="15"/>
        <v>Piutang usaha</v>
      </c>
      <c r="AL6" s="1574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2090575000</v>
      </c>
      <c r="AU6" s="2828">
        <f t="shared" si="26"/>
        <v>0</v>
      </c>
      <c r="AV6" s="2828"/>
      <c r="AW6" s="2828"/>
      <c r="AX6" s="1576" t="str">
        <f t="shared" si="4"/>
        <v>Pajak dibayar dimuka</v>
      </c>
      <c r="AY6" s="1574" t="str">
        <f t="shared" si="21"/>
        <v>ASET</v>
      </c>
      <c r="AZ6" s="1579">
        <f t="shared" si="22"/>
        <v>0</v>
      </c>
      <c r="BA6" s="1579">
        <f t="shared" si="23"/>
        <v>30000000</v>
      </c>
      <c r="BB6" s="1579">
        <f t="shared" si="24"/>
        <v>30000000</v>
      </c>
      <c r="BC6" s="1579">
        <f t="shared" si="25"/>
        <v>29900000</v>
      </c>
    </row>
    <row r="7" spans="1:55">
      <c r="A7" s="1574">
        <f>IFERROR(SMALL('LK(kosong)'!$D$18:$D$1017,ROW()-ROW($I$2)),"")</f>
        <v>15001</v>
      </c>
      <c r="B7" s="1574" t="str">
        <f>IF(A7="","",VLOOKUP(A7,'LK(kosong)'!$D$18:$E$1017,2,FALSE))</f>
        <v>Biaya Dibayar Dimuka-Sewa Kantor</v>
      </c>
      <c r="C7" s="1579">
        <f>SUMIF('LK(kosong)'!$D$18:$D$1017,A7,'LK(kosong)'!$R$18:$R$1017)</f>
        <v>0</v>
      </c>
      <c r="D7" s="1579">
        <f>SUMIF('LK(kosong)'!$D$18:$D$1017,A7,'LK(kosong)'!$N$18:$N$1017)</f>
        <v>79210340</v>
      </c>
      <c r="E7" s="1579">
        <f>SUMIF('LK(kosong)'!$D$18:$D$1017,A7,'LK(kosong)'!$P$18:$P$1017)</f>
        <v>79110349</v>
      </c>
      <c r="F7" s="1579">
        <f>VLOOKUP(A7,'WSTB-FINAL'!$G$28:$AD$1027,23,0)</f>
        <v>7921034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Persediaan</v>
      </c>
      <c r="L7" s="2360">
        <f t="shared" si="6"/>
        <v>0</v>
      </c>
      <c r="M7" s="2360">
        <f t="shared" si="7"/>
        <v>3000000</v>
      </c>
      <c r="N7" s="2360">
        <f t="shared" si="8"/>
        <v>3000000</v>
      </c>
      <c r="O7" s="2360">
        <f t="shared" si="9"/>
        <v>2900000</v>
      </c>
      <c r="P7" s="1579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-2500000</v>
      </c>
      <c r="U7" s="1579">
        <f t="shared" si="14"/>
        <v>0</v>
      </c>
      <c r="V7" s="1579"/>
      <c r="W7" s="1031"/>
      <c r="X7" s="2649" t="str">
        <f>'A210'!AO33</f>
        <v>Rugi sebelum pajak</v>
      </c>
      <c r="Y7" s="2357">
        <f>'LK(kosong)'!U21</f>
        <v>0</v>
      </c>
      <c r="Z7" s="2650">
        <f>-R16</f>
        <v>-19353707</v>
      </c>
      <c r="AA7" s="2650">
        <f>-T16</f>
        <v>-19353707</v>
      </c>
      <c r="AB7" s="2650">
        <f>-S16</f>
        <v>-18478707</v>
      </c>
      <c r="AC7" s="2651">
        <f>-U16</f>
        <v>0</v>
      </c>
      <c r="AE7" s="1574" t="str">
        <f>_xlfn.IFNA(VLOOKUP(I7,'B120'!$G$17:$R$61,9,0),"")</f>
        <v>II</v>
      </c>
      <c r="AF7" s="1574" t="str">
        <f t="shared" si="15"/>
        <v>Uang muka dan beban dibayar dimuka</v>
      </c>
      <c r="AL7" s="1574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2500000</v>
      </c>
      <c r="AU7" s="2828">
        <f t="shared" ref="AU7:AU16" si="31">U7*-1</f>
        <v>0</v>
      </c>
      <c r="AV7" s="2828"/>
      <c r="AW7" s="2828"/>
      <c r="AX7" s="1576" t="str">
        <f t="shared" si="4"/>
        <v>Persediaan</v>
      </c>
      <c r="AY7" s="1574" t="str">
        <f t="shared" si="21"/>
        <v>ASET</v>
      </c>
      <c r="AZ7" s="1579">
        <f t="shared" si="22"/>
        <v>0</v>
      </c>
      <c r="BA7" s="1579">
        <f t="shared" si="23"/>
        <v>3000000</v>
      </c>
      <c r="BB7" s="1579">
        <f t="shared" si="24"/>
        <v>3000000</v>
      </c>
      <c r="BC7" s="1579">
        <f t="shared" si="25"/>
        <v>2900000</v>
      </c>
    </row>
    <row r="8" spans="1:55">
      <c r="A8" s="1574">
        <f>IFERROR(SMALL('LK(kosong)'!$D$18:$D$1017,ROW()-ROW($I$2)),"")</f>
        <v>15004</v>
      </c>
      <c r="B8" s="1574" t="str">
        <f>IF(A8="","",VLOOKUP(A8,'LK(kosong)'!$D$18:$E$1017,2,FALSE))</f>
        <v>Uang Muka-Pembelian</v>
      </c>
      <c r="C8" s="1579">
        <f>SUMIF('LK(kosong)'!$D$18:$D$1017,A8,'LK(kosong)'!$R$18:$R$1017)</f>
        <v>0</v>
      </c>
      <c r="D8" s="1579">
        <f>SUMIF('LK(kosong)'!$D$18:$D$1017,A8,'LK(kosong)'!$N$18:$N$1017)</f>
        <v>41530160</v>
      </c>
      <c r="E8" s="1579">
        <f>SUMIF('LK(kosong)'!$D$18:$D$1017,A8,'LK(kosong)'!$P$18:$P$1017)</f>
        <v>41430160</v>
      </c>
      <c r="F8" s="1579">
        <f>VLOOKUP(A8,'WSTB-FINAL'!$G$28:$AD$1027,23,0)</f>
        <v>4153016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300000000</v>
      </c>
      <c r="O8" s="2360">
        <f t="shared" si="9"/>
        <v>0</v>
      </c>
      <c r="P8" s="1579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-65646293</v>
      </c>
      <c r="U8" s="1579">
        <f t="shared" si="14"/>
        <v>0</v>
      </c>
      <c r="V8" s="1579"/>
      <c r="W8" s="1031"/>
      <c r="X8" s="2649" t="str">
        <f>'A210'!AO34</f>
        <v>Rugi sebelum bunga, pajak, penyusutan, dan amortisasi</v>
      </c>
      <c r="Y8" s="2357">
        <f>'LK(kosong)'!U22</f>
        <v>0</v>
      </c>
      <c r="Z8" s="2650">
        <f>'LK(kosong)'!T31</f>
        <v>-869650</v>
      </c>
      <c r="AA8" s="2652">
        <f>IF(AA7&lt;&gt;0,AA7+SUM(Y17:Y21),0)</f>
        <v>-869650</v>
      </c>
      <c r="AB8" s="2650">
        <f>'LK(kosong)'!T40</f>
        <v>-194650</v>
      </c>
      <c r="AC8" s="2650">
        <f>'LK(kosong)'!T22</f>
        <v>0</v>
      </c>
      <c r="AE8" s="1574" t="str">
        <f>_xlfn.IFNA(VLOOKUP(I8,'B120'!$G$17:$R$61,9,0),"")</f>
        <v>II</v>
      </c>
      <c r="AF8" s="1574" t="str">
        <f t="shared" si="15"/>
        <v>Uang muka dan beban dibayar dimuka</v>
      </c>
      <c r="AL8" s="1574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65646293</v>
      </c>
      <c r="AU8" s="2828">
        <f t="shared" si="31"/>
        <v>0</v>
      </c>
      <c r="AV8" s="2828"/>
      <c r="AW8" s="2828"/>
      <c r="AX8" s="1576" t="str">
        <f t="shared" si="4"/>
        <v>Investasi</v>
      </c>
      <c r="AY8" s="1574" t="str">
        <f t="shared" si="21"/>
        <v>ASET</v>
      </c>
      <c r="AZ8" s="1579">
        <f t="shared" si="22"/>
        <v>0</v>
      </c>
      <c r="BA8" s="1579">
        <f t="shared" si="23"/>
        <v>300000000</v>
      </c>
      <c r="BB8" s="1579">
        <f t="shared" si="24"/>
        <v>300000000</v>
      </c>
      <c r="BC8" s="1579">
        <f t="shared" si="25"/>
        <v>0</v>
      </c>
    </row>
    <row r="9" spans="1:55">
      <c r="A9" s="1574">
        <f>IFERROR(SMALL('LK(kosong)'!$D$18:$D$1017,ROW()-ROW($I$2)),"")</f>
        <v>15501</v>
      </c>
      <c r="B9" s="1574" t="str">
        <f>IF(A9="","",VLOOKUP(A9,'LK(kosong)'!$D$18:$E$1017,2,FALSE))</f>
        <v>Uang muka PPN</v>
      </c>
      <c r="C9" s="1579">
        <f>SUMIF('LK(kosong)'!$D$18:$D$1017,A9,'LK(kosong)'!$R$18:$R$1017)</f>
        <v>0</v>
      </c>
      <c r="D9" s="1579">
        <f>SUMIF('LK(kosong)'!$D$18:$D$1017,A9,'LK(kosong)'!$N$18:$N$1017)</f>
        <v>30000000</v>
      </c>
      <c r="E9" s="1579">
        <f>SUMIF('LK(kosong)'!$D$18:$D$1017,A9,'LK(kosong)'!$P$18:$P$1017)</f>
        <v>29900000</v>
      </c>
      <c r="F9" s="1579">
        <f>VLOOKUP(A9,'WSTB-FINAL'!$G$28:$AD$1027,23,0)</f>
        <v>3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0">
        <f t="shared" si="6"/>
        <v>0</v>
      </c>
      <c r="M9" s="2360">
        <f t="shared" si="7"/>
        <v>197909700</v>
      </c>
      <c r="N9" s="2360">
        <f t="shared" si="8"/>
        <v>197909700</v>
      </c>
      <c r="O9" s="2360">
        <f t="shared" si="9"/>
        <v>197909700</v>
      </c>
      <c r="P9" s="1579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-2093075000</v>
      </c>
      <c r="AB9" s="2357">
        <f>S6+S7</f>
        <v>-1754124302</v>
      </c>
      <c r="AC9" s="2357">
        <f>U6+U7</f>
        <v>0</v>
      </c>
      <c r="AE9" s="1574" t="str">
        <f>_xlfn.IFNA(VLOOKUP(I9,'B120'!$G$17:$R$61,9,0),"")</f>
        <v/>
      </c>
      <c r="AF9" s="1574" t="str">
        <f t="shared" si="15"/>
        <v>Pajak dibayar dimuka</v>
      </c>
      <c r="AL9" s="1574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6" t="str">
        <f t="shared" si="4"/>
        <v>Properti Investasi</v>
      </c>
      <c r="AY9" s="1574" t="str">
        <f t="shared" si="21"/>
        <v>ASET</v>
      </c>
      <c r="AZ9" s="1579">
        <f t="shared" si="22"/>
        <v>0</v>
      </c>
      <c r="BA9" s="1579">
        <f t="shared" si="23"/>
        <v>197909700</v>
      </c>
      <c r="BB9" s="1579">
        <f t="shared" si="24"/>
        <v>197909700</v>
      </c>
      <c r="BC9" s="1579">
        <f t="shared" si="25"/>
        <v>197909700</v>
      </c>
    </row>
    <row r="10" spans="1:55">
      <c r="A10" s="1574">
        <f>IFERROR(SMALL('LK(kosong)'!$D$18:$D$1017,ROW()-ROW($I$2)),"")</f>
        <v>16100</v>
      </c>
      <c r="B10" s="1574" t="str">
        <f>IF(A10="","",VLOOKUP(A10,'LK(kosong)'!$D$18:$E$1017,2,FALSE))</f>
        <v>Persediaan</v>
      </c>
      <c r="C10" s="1579">
        <f>SUMIF('LK(kosong)'!$D$18:$D$1017,A10,'LK(kosong)'!$R$18:$R$1017)</f>
        <v>0</v>
      </c>
      <c r="D10" s="1579">
        <f>SUMIF('LK(kosong)'!$D$18:$D$1017,A10,'LK(kosong)'!$N$18:$N$1017)</f>
        <v>3000000</v>
      </c>
      <c r="E10" s="1579">
        <f>SUMIF('LK(kosong)'!$D$18:$D$1017,A10,'LK(kosong)'!$P$18:$P$1017)</f>
        <v>2900000</v>
      </c>
      <c r="F10" s="1579">
        <f>VLOOKUP(A10,'WSTB-FINAL'!$G$28:$AD$1027,23,0)</f>
        <v>3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0">
        <f t="shared" si="6"/>
        <v>0</v>
      </c>
      <c r="M10" s="2360">
        <f t="shared" si="7"/>
        <v>300000000</v>
      </c>
      <c r="N10" s="2360">
        <f t="shared" si="8"/>
        <v>300000000</v>
      </c>
      <c r="O10" s="2360">
        <f t="shared" si="9"/>
        <v>300000000</v>
      </c>
      <c r="P10" s="1579" t="s">
        <v>1483</v>
      </c>
      <c r="Q10" s="2358">
        <f t="shared" si="10"/>
        <v>0</v>
      </c>
      <c r="R10" s="2358">
        <f t="shared" si="11"/>
        <v>-4045000000</v>
      </c>
      <c r="S10" s="2358">
        <f t="shared" si="12"/>
        <v>-3744900000</v>
      </c>
      <c r="T10" s="2358">
        <f t="shared" si="13"/>
        <v>-404500000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-6113467</v>
      </c>
      <c r="AA10" s="2652">
        <f>IF(AA7&lt;&gt;0,AA7+SUM(AB17:AB21),0)</f>
        <v>-6113467</v>
      </c>
      <c r="AB10" s="2650">
        <f>'LK(kosong)'!T42</f>
        <v>-5338467</v>
      </c>
      <c r="AC10" s="2650">
        <f>'LK(kosong)'!T24</f>
        <v>0</v>
      </c>
      <c r="AE10" s="1574" t="str">
        <f>_xlfn.IFNA(VLOOKUP(I10,'B120'!$G$17:$R$61,9,0),"")</f>
        <v>III</v>
      </c>
      <c r="AF10" s="1574" t="str">
        <f t="shared" si="15"/>
        <v>Persediaan</v>
      </c>
      <c r="AL10" s="1574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5000000</v>
      </c>
      <c r="AS10" s="2828">
        <f t="shared" si="29"/>
        <v>3744900000</v>
      </c>
      <c r="AT10" s="2828">
        <f t="shared" si="30"/>
        <v>4045000000</v>
      </c>
      <c r="AU10" s="2828">
        <f t="shared" si="31"/>
        <v>0</v>
      </c>
      <c r="AV10" s="2828"/>
      <c r="AW10" s="2828"/>
      <c r="AX10" s="1576" t="str">
        <f t="shared" si="4"/>
        <v xml:space="preserve">Tanah </v>
      </c>
      <c r="AY10" s="1574" t="str">
        <f t="shared" si="21"/>
        <v>ASET</v>
      </c>
      <c r="AZ10" s="1579">
        <f t="shared" si="22"/>
        <v>0</v>
      </c>
      <c r="BA10" s="1579">
        <f t="shared" si="23"/>
        <v>300000000</v>
      </c>
      <c r="BB10" s="1579">
        <f t="shared" si="24"/>
        <v>300000000</v>
      </c>
      <c r="BC10" s="1579">
        <f t="shared" si="25"/>
        <v>300000000</v>
      </c>
    </row>
    <row r="11" spans="1:55">
      <c r="A11" s="1574">
        <f>IFERROR(SMALL('LK(kosong)'!$D$18:$D$1017,ROW()-ROW($I$2)),"")</f>
        <v>17001</v>
      </c>
      <c r="B11" s="1574" t="str">
        <f>IF(A11="","",VLOOKUP(A11,'LK(kosong)'!$D$18:$E$1017,2,FALSE))</f>
        <v>Investasi</v>
      </c>
      <c r="C11" s="1579">
        <f>SUMIF('LK(kosong)'!$D$18:$D$1017,A11,'LK(kosong)'!$R$18:$R$1017)</f>
        <v>0</v>
      </c>
      <c r="D11" s="1579">
        <f>SUMIF('LK(kosong)'!$D$18:$D$1017,A11,'LK(kosong)'!$N$18:$N$1017)</f>
        <v>300000000</v>
      </c>
      <c r="E11" s="1579">
        <f>SUMIF('LK(kosong)'!$D$18:$D$1017,A11,'LK(kosong)'!$P$18:$P$1017)</f>
        <v>0</v>
      </c>
      <c r="F11" s="1579">
        <f>VLOOKUP(A11,'WSTB-FINAL'!$G$28:$AD$1027,23,0)</f>
        <v>30000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167068415</v>
      </c>
      <c r="O11" s="2360">
        <f t="shared" si="9"/>
        <v>146868415</v>
      </c>
      <c r="P11" s="1579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4065783707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4" t="str">
        <f>_xlfn.IFNA(VLOOKUP(I11,'B120'!$G$17:$R$61,9,0),"")</f>
        <v>IV</v>
      </c>
      <c r="AF11" s="1574" t="str">
        <f t="shared" si="15"/>
        <v>Investasi</v>
      </c>
      <c r="AL11" s="1574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-4065783707</v>
      </c>
      <c r="AU11" s="2828">
        <f t="shared" si="31"/>
        <v>0</v>
      </c>
      <c r="AV11" s="2828"/>
      <c r="AW11" s="2828"/>
      <c r="AX11" s="1576" t="str">
        <f t="shared" si="4"/>
        <v>Aset tetap</v>
      </c>
      <c r="AY11" s="1574" t="str">
        <f t="shared" si="21"/>
        <v>ASET</v>
      </c>
      <c r="AZ11" s="1579">
        <f t="shared" si="22"/>
        <v>0</v>
      </c>
      <c r="BA11" s="1579">
        <f t="shared" si="23"/>
        <v>167068415</v>
      </c>
      <c r="BB11" s="1579">
        <f t="shared" si="24"/>
        <v>167068415</v>
      </c>
      <c r="BC11" s="1579">
        <f t="shared" si="25"/>
        <v>146868415</v>
      </c>
    </row>
    <row r="12" spans="1:55">
      <c r="A12" s="1574">
        <f>IFERROR(SMALL('LK(kosong)'!$D$18:$D$1017,ROW()-ROW($I$2)),"")</f>
        <v>17101</v>
      </c>
      <c r="B12" s="1574" t="str">
        <f>IF(A12="","",VLOOKUP(A12,'LK(kosong)'!$D$18:$E$1017,2,FALSE))</f>
        <v>Properti Investasi</v>
      </c>
      <c r="C12" s="1579">
        <f>SUMIF('LK(kosong)'!$D$18:$D$1017,A12,'LK(kosong)'!$R$18:$R$1017)</f>
        <v>0</v>
      </c>
      <c r="D12" s="1579">
        <f>SUMIF('LK(kosong)'!$D$18:$D$1017,A12,'LK(kosong)'!$N$18:$N$1017)</f>
        <v>197909700</v>
      </c>
      <c r="E12" s="1579">
        <f>SUMIF('LK(kosong)'!$D$18:$D$1017,A12,'LK(kosong)'!$P$18:$P$1017)</f>
        <v>197909700</v>
      </c>
      <c r="F12" s="1579">
        <f>VLOOKUP(A12,'WSTB-FINAL'!$G$28:$AD$1027,23,0)</f>
        <v>1979097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Properti Investasi</v>
      </c>
      <c r="J12" s="2371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0">
        <f t="shared" si="6"/>
        <v>0</v>
      </c>
      <c r="M12" s="2360">
        <f t="shared" si="7"/>
        <v>15000000</v>
      </c>
      <c r="N12" s="2360">
        <f t="shared" si="8"/>
        <v>15000000</v>
      </c>
      <c r="O12" s="2360">
        <f t="shared" si="9"/>
        <v>14900000</v>
      </c>
      <c r="P12" s="1579" t="s">
        <v>7136</v>
      </c>
      <c r="Q12" s="2358">
        <f t="shared" si="10"/>
        <v>0</v>
      </c>
      <c r="R12" s="2358">
        <f t="shared" si="11"/>
        <v>-1430000</v>
      </c>
      <c r="S12" s="2358">
        <f t="shared" si="12"/>
        <v>-1330000</v>
      </c>
      <c r="T12" s="2358">
        <f t="shared" si="13"/>
        <v>-1430000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-65646293</v>
      </c>
      <c r="AB12" s="2359">
        <f>S8+S9</f>
        <v>-83500000</v>
      </c>
      <c r="AC12" s="2357">
        <f>IFERROR((U8+U9),"")</f>
        <v>0</v>
      </c>
      <c r="AE12" s="1574" t="str">
        <f>_xlfn.IFNA(VLOOKUP(I12,'B120'!$G$17:$R$61,9,0),"")</f>
        <v>V</v>
      </c>
      <c r="AF12" s="1574" t="str">
        <f t="shared" si="15"/>
        <v>Properti Investasi</v>
      </c>
      <c r="AL12" s="1574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1430000</v>
      </c>
      <c r="AS12" s="2828">
        <f t="shared" si="29"/>
        <v>1330000</v>
      </c>
      <c r="AT12" s="2828">
        <f t="shared" si="30"/>
        <v>1430000</v>
      </c>
      <c r="AU12" s="2828">
        <f t="shared" si="31"/>
        <v>0</v>
      </c>
      <c r="AV12" s="2828"/>
      <c r="AW12" s="2828"/>
      <c r="AX12" s="1576" t="str">
        <f t="shared" si="4"/>
        <v>Aset takberwujud</v>
      </c>
      <c r="AY12" s="1574" t="str">
        <f t="shared" si="21"/>
        <v>ASET</v>
      </c>
      <c r="AZ12" s="1579">
        <f t="shared" si="22"/>
        <v>0</v>
      </c>
      <c r="BA12" s="1579">
        <f t="shared" si="23"/>
        <v>15000000</v>
      </c>
      <c r="BB12" s="1579">
        <f t="shared" si="24"/>
        <v>15000000</v>
      </c>
      <c r="BC12" s="1579">
        <f t="shared" si="25"/>
        <v>14900000</v>
      </c>
    </row>
    <row r="13" spans="1:55">
      <c r="A13" s="1574">
        <f>IFERROR(SMALL('LK(kosong)'!$D$18:$D$1017,ROW()-ROW($I$2)),"")</f>
        <v>17200</v>
      </c>
      <c r="B13" s="1574" t="str">
        <f>IF(A13="","",VLOOKUP(A13,'LK(kosong)'!$D$18:$E$1017,2,FALSE))</f>
        <v>Tanah</v>
      </c>
      <c r="C13" s="1579">
        <f>SUMIF('LK(kosong)'!$D$18:$D$1017,A13,'LK(kosong)'!$R$18:$R$1017)</f>
        <v>0</v>
      </c>
      <c r="D13" s="1579">
        <f>SUMIF('LK(kosong)'!$D$18:$D$1017,A13,'LK(kosong)'!$N$18:$N$1017)</f>
        <v>300000000</v>
      </c>
      <c r="E13" s="1579">
        <f>SUMIF('LK(kosong)'!$D$18:$D$1017,A13,'LK(kosong)'!$P$18:$P$1017)</f>
        <v>300000000</v>
      </c>
      <c r="F13" s="1579">
        <f>VLOOKUP(A13,'WSTB-FINAL'!$G$28:$AD$1027,23,0)</f>
        <v>30000000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 xml:space="preserve">Tanah 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-133000000</v>
      </c>
      <c r="O13" s="2360">
        <f t="shared" si="9"/>
        <v>-32990000</v>
      </c>
      <c r="P13" s="1579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79">
        <f t="shared" si="14"/>
        <v>0</v>
      </c>
      <c r="V13" s="1579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str">
        <f>_xlfn.IFNA(VLOOKUP(I13,'B120'!$G$17:$R$61,9,0),"")</f>
        <v>VI</v>
      </c>
      <c r="AF13" s="1574" t="str">
        <f t="shared" si="15"/>
        <v xml:space="preserve">Tanah </v>
      </c>
      <c r="AL13" s="1574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6" t="str">
        <f t="shared" si="4"/>
        <v>Utang usaha</v>
      </c>
      <c r="AY13" s="1574" t="str">
        <f t="shared" si="21"/>
        <v>LIABILITAS</v>
      </c>
      <c r="AZ13" s="1579">
        <f t="shared" si="22"/>
        <v>0</v>
      </c>
      <c r="BA13" s="1579">
        <f t="shared" si="23"/>
        <v>133000000</v>
      </c>
      <c r="BB13" s="1579">
        <f t="shared" si="24"/>
        <v>133000000</v>
      </c>
      <c r="BC13" s="1579">
        <f t="shared" si="25"/>
        <v>32990000</v>
      </c>
    </row>
    <row r="14" spans="1:55">
      <c r="A14" s="1574">
        <f>IFERROR(SMALL('LK(kosong)'!$D$18:$D$1017,ROW()-ROW($I$2)),"")</f>
        <v>18200</v>
      </c>
      <c r="B14" s="1574" t="str">
        <f>IF(A14="","",VLOOKUP(A14,'LK(kosong)'!$D$18:$E$1017,2,FALSE))</f>
        <v>Bangunan</v>
      </c>
      <c r="C14" s="1579">
        <f>SUMIF('LK(kosong)'!$D$18:$D$1017,A14,'LK(kosong)'!$R$18:$R$1017)</f>
        <v>0</v>
      </c>
      <c r="D14" s="1579">
        <f>SUMIF('LK(kosong)'!$D$18:$D$1017,A14,'LK(kosong)'!$N$18:$N$1017)</f>
        <v>200000000</v>
      </c>
      <c r="E14" s="1579">
        <f>SUMIF('LK(kosong)'!$D$18:$D$1017,A14,'LK(kosong)'!$P$18:$P$1017)</f>
        <v>190000000</v>
      </c>
      <c r="F14" s="1579">
        <f>VLOOKUP(A14,'WSTB-FINAL'!$G$28:$AD$1027,23,0)</f>
        <v>20000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-25201750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str">
        <f>_xlfn.IFNA(VLOOKUP(I14,'B120'!$G$17:$R$61,9,0),"")</f>
        <v>VII</v>
      </c>
      <c r="AF14" s="1574" t="str">
        <f t="shared" si="15"/>
        <v>Aset tetap</v>
      </c>
      <c r="AL14" s="1574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6" t="str">
        <f t="shared" si="4"/>
        <v>Utang pajak</v>
      </c>
      <c r="AY14" s="1574" t="str">
        <f t="shared" si="21"/>
        <v>LIABILITAS</v>
      </c>
      <c r="AZ14" s="1579">
        <f t="shared" si="22"/>
        <v>0</v>
      </c>
      <c r="BA14" s="1579">
        <f t="shared" si="23"/>
        <v>252017500</v>
      </c>
      <c r="BB14" s="1579">
        <f t="shared" si="24"/>
        <v>252017500</v>
      </c>
      <c r="BC14" s="1579">
        <f t="shared" si="25"/>
        <v>31920509</v>
      </c>
    </row>
    <row r="15" spans="1:55">
      <c r="A15" s="1574">
        <f>IFERROR(SMALL('LK(kosong)'!$D$18:$D$1017,ROW()-ROW($I$2)),"")</f>
        <v>18210</v>
      </c>
      <c r="B15" s="1574" t="str">
        <f>IF(A15="","",VLOOKUP(A15,'LK(kosong)'!$D$18:$E$1017,2,FALSE))</f>
        <v>Akumulasi penyusutan Bangunan</v>
      </c>
      <c r="C15" s="1579">
        <f>SUMIF('LK(kosong)'!$D$18:$D$1017,A15,'LK(kosong)'!$R$18:$R$1017)</f>
        <v>0</v>
      </c>
      <c r="D15" s="1579">
        <f>SUMIF('LK(kosong)'!$D$18:$D$1017,A15,'LK(kosong)'!$N$18:$N$1017)</f>
        <v>-37956989</v>
      </c>
      <c r="E15" s="1579">
        <f>SUMIF('LK(kosong)'!$D$18:$D$1017,A15,'LK(kosong)'!$P$18:$P$1017)</f>
        <v>-47956989</v>
      </c>
      <c r="F15" s="1579">
        <f>VLOOKUP(A15,'WSTB-FINAL'!$G$28:$AD$1027,23,0)</f>
        <v>-37956989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0">
        <f t="shared" si="6"/>
        <v>0</v>
      </c>
      <c r="M15" s="2360">
        <f t="shared" si="7"/>
        <v>-1703307500</v>
      </c>
      <c r="N15" s="2360">
        <f t="shared" si="8"/>
        <v>-170330750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str">
        <f>_xlfn.IFNA(VLOOKUP(I15,'B120'!$G$17:$R$61,9,0),"")</f>
        <v>VII</v>
      </c>
      <c r="AF15" s="1574" t="str">
        <f t="shared" si="15"/>
        <v>Aset tetap</v>
      </c>
      <c r="AL15" s="1574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6" t="str">
        <f t="shared" si="4"/>
        <v>Utang Bank Jangka Pendek</v>
      </c>
      <c r="AY15" s="1574" t="str">
        <f t="shared" si="21"/>
        <v>LIABILITAS</v>
      </c>
      <c r="AZ15" s="1579">
        <f t="shared" si="22"/>
        <v>0</v>
      </c>
      <c r="BA15" s="1579">
        <f t="shared" si="23"/>
        <v>1703307500</v>
      </c>
      <c r="BB15" s="1579">
        <f t="shared" si="24"/>
        <v>1703307500</v>
      </c>
      <c r="BC15" s="1579">
        <f t="shared" si="25"/>
        <v>1684663793</v>
      </c>
    </row>
    <row r="16" spans="1:55">
      <c r="A16" s="1574">
        <f>IFERROR(SMALL('LK(kosong)'!$D$18:$D$1017,ROW()-ROW($I$2)),"")</f>
        <v>18400</v>
      </c>
      <c r="B16" s="1574" t="str">
        <f>IF(A16="","",VLOOKUP(A16,'LK(kosong)'!$D$18:$E$1017,2,FALSE))</f>
        <v>Mesin</v>
      </c>
      <c r="C16" s="1579">
        <f>SUMIF('LK(kosong)'!$D$18:$D$1017,A16,'LK(kosong)'!$R$18:$R$1017)</f>
        <v>0</v>
      </c>
      <c r="D16" s="1579">
        <f>SUMIF('LK(kosong)'!$D$18:$D$1017,A16,'LK(kosong)'!$N$18:$N$1017)</f>
        <v>6600000</v>
      </c>
      <c r="E16" s="1579">
        <f>SUMIF('LK(kosong)'!$D$18:$D$1017,A16,'LK(kosong)'!$P$18:$P$1017)</f>
        <v>6500000</v>
      </c>
      <c r="F16" s="1579">
        <f>VLOOKUP(A16,'WSTB-FINAL'!$G$28:$AD$1027,23,0)</f>
        <v>660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0">
        <f t="shared" si="6"/>
        <v>0</v>
      </c>
      <c r="M16" s="2360">
        <f t="shared" si="7"/>
        <v>-2250000</v>
      </c>
      <c r="N16" s="2360">
        <f t="shared" si="8"/>
        <v>-225000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19353707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4" t="str">
        <f>_xlfn.IFNA(VLOOKUP(I16,'B120'!$G$17:$R$61,9,0),"")</f>
        <v>VII</v>
      </c>
      <c r="AF16" s="1574" t="str">
        <f t="shared" si="15"/>
        <v>Aset tetap</v>
      </c>
      <c r="AL16" s="1574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-19353707</v>
      </c>
      <c r="AU16" s="2828">
        <f t="shared" si="31"/>
        <v>0</v>
      </c>
      <c r="AV16" s="2828"/>
      <c r="AW16" s="2828"/>
      <c r="AX16" s="1576" t="str">
        <f t="shared" si="4"/>
        <v>Beban Yang Masih Harus Dibayar-Beban Kantor</v>
      </c>
      <c r="AY16" s="1574" t="str">
        <f t="shared" si="21"/>
        <v>LIABILITAS</v>
      </c>
      <c r="AZ16" s="1579">
        <f t="shared" si="22"/>
        <v>0</v>
      </c>
      <c r="BA16" s="1579">
        <f t="shared" si="23"/>
        <v>2250000</v>
      </c>
      <c r="BB16" s="1579">
        <f t="shared" si="24"/>
        <v>2250000</v>
      </c>
      <c r="BC16" s="1579">
        <f t="shared" si="25"/>
        <v>2150000</v>
      </c>
    </row>
    <row r="17" spans="1:55" ht="25.5" customHeight="1">
      <c r="A17" s="1574">
        <f>IFERROR(SMALL('LK(kosong)'!$D$18:$D$1017,ROW()-ROW($I$2)),"")</f>
        <v>18410</v>
      </c>
      <c r="B17" s="1574" t="str">
        <f>IF(A17="","",VLOOKUP(A17,'LK(kosong)'!$D$18:$E$1017,2,FALSE))</f>
        <v>Akumulasi Mesin</v>
      </c>
      <c r="C17" s="1579">
        <f>SUMIF('LK(kosong)'!$D$18:$D$1017,A17,'LK(kosong)'!$R$18:$R$1017)</f>
        <v>0</v>
      </c>
      <c r="D17" s="1579">
        <f>SUMIF('LK(kosong)'!$D$18:$D$1017,A17,'LK(kosong)'!$N$18:$N$1017)</f>
        <v>-1574596</v>
      </c>
      <c r="E17" s="1579">
        <f>SUMIF('LK(kosong)'!$D$18:$D$1017,A17,'LK(kosong)'!$P$18:$P$1017)</f>
        <v>-1674596</v>
      </c>
      <c r="F17" s="1579">
        <f>VLOOKUP(A17,'WSTB-FINAL'!$G$28:$AD$1027,23,0)</f>
        <v>-1574596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-250000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5243817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13240240</v>
      </c>
      <c r="AC17" s="1031"/>
      <c r="AE17" s="1574" t="str">
        <f>_xlfn.IFNA(VLOOKUP(I17,'B120'!$G$17:$R$61,9,0),"")</f>
        <v>VII</v>
      </c>
      <c r="AF17" s="1574" t="str">
        <f t="shared" si="15"/>
        <v>Aset tetap</v>
      </c>
      <c r="AL17" s="1574" t="str">
        <f>IF(A17="","",IF(COUNTIF($A$3:A17,A17)&gt;1,"YA",""))</f>
        <v/>
      </c>
      <c r="AP17" s="2828" t="s">
        <v>8533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6" t="str">
        <f t="shared" si="4"/>
        <v>Utang lain-lain jangka panjang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2500000</v>
      </c>
      <c r="BB17" s="1579">
        <f t="shared" si="24"/>
        <v>2500000</v>
      </c>
      <c r="BC17" s="1579">
        <f t="shared" si="25"/>
        <v>2400000</v>
      </c>
    </row>
    <row r="18" spans="1:55">
      <c r="A18" s="1574">
        <f>IFERROR(SMALL('LK(kosong)'!$D$18:$D$1017,ROW()-ROW($I$2)),"")</f>
        <v>19400</v>
      </c>
      <c r="B18" s="1574" t="str">
        <f>IF(A18="","",VLOOKUP(A18,'LK(kosong)'!$D$18:$E$1017,2,FALSE))</f>
        <v>Aset Tak Berwujud</v>
      </c>
      <c r="C18" s="1579">
        <f>SUMIF('LK(kosong)'!$D$18:$D$1017,A18,'LK(kosong)'!$R$18:$R$1017)</f>
        <v>0</v>
      </c>
      <c r="D18" s="1579">
        <f>SUMIF('LK(kosong)'!$D$18:$D$1017,A18,'LK(kosong)'!$N$18:$N$1017)</f>
        <v>15000000</v>
      </c>
      <c r="E18" s="1579">
        <f>SUMIF('LK(kosong)'!$D$18:$D$1017,A18,'LK(kosong)'!$P$18:$P$1017)</f>
        <v>14900000</v>
      </c>
      <c r="F18" s="1579">
        <f>VLOOKUP(A18,'WSTB-FINAL'!$G$28:$AD$1027,23,0)</f>
        <v>1500000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-150000000</v>
      </c>
      <c r="O18" s="2360">
        <f t="shared" si="9"/>
        <v>-148500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1324024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4" t="str">
        <f>_xlfn.IFNA(VLOOKUP(I18,'B120'!$G$17:$R$61,9,0),"")</f>
        <v/>
      </c>
      <c r="AF18" s="1574" t="str">
        <f t="shared" si="15"/>
        <v>Aset takberwujud</v>
      </c>
      <c r="AL18" s="1574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6" t="str">
        <f t="shared" si="4"/>
        <v>Modal disetor</v>
      </c>
      <c r="AY18" s="1574" t="str">
        <f t="shared" si="21"/>
        <v>EKUITAS_ASET_BERSIH</v>
      </c>
      <c r="AZ18" s="1579">
        <f t="shared" si="22"/>
        <v>0</v>
      </c>
      <c r="BA18" s="1579">
        <f t="shared" si="23"/>
        <v>150000000</v>
      </c>
      <c r="BB18" s="1579">
        <f t="shared" si="24"/>
        <v>150000000</v>
      </c>
      <c r="BC18" s="1579">
        <f t="shared" si="25"/>
        <v>148500000</v>
      </c>
    </row>
    <row r="19" spans="1:55">
      <c r="A19" s="1574">
        <f>IFERROR(SMALL('LK(kosong)'!$D$18:$D$1017,ROW()-ROW($I$2)),"")</f>
        <v>21001</v>
      </c>
      <c r="B19" s="1574" t="str">
        <f>IF(A19="","",VLOOKUP(A19,'LK(kosong)'!$D$18:$E$1017,2,FALSE))</f>
        <v>Utang Usaha</v>
      </c>
      <c r="C19" s="1579">
        <f>SUMIF('LK(kosong)'!$D$18:$D$1017,A19,'LK(kosong)'!$R$18:$R$1017)</f>
        <v>0</v>
      </c>
      <c r="D19" s="1579">
        <f>SUMIF('LK(kosong)'!$D$18:$D$1017,A19,'LK(kosong)'!$N$18:$N$1017)</f>
        <v>-133000000</v>
      </c>
      <c r="E19" s="1579">
        <f>SUMIF('LK(kosong)'!$D$18:$D$1017,A19,'LK(kosong)'!$P$18:$P$1017)</f>
        <v>-32990000</v>
      </c>
      <c r="F19" s="1579">
        <f>VLOOKUP(A19,'WSTB-FINAL'!$G$28:$AD$1027,23,0)</f>
        <v>-13300000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19353707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4" t="str">
        <f>_xlfn.IFNA(VLOOKUP(I19,'B120'!$G$17:$R$61,9,0),"")</f>
        <v>VIII</v>
      </c>
      <c r="AF19" s="1574" t="str">
        <f t="shared" si="15"/>
        <v>Utang usaha</v>
      </c>
      <c r="AL19" s="1574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6" t="str">
        <f t="shared" si="4"/>
        <v>Laba (rugi) periode berjalan</v>
      </c>
      <c r="AY19" s="1574" t="str">
        <f t="shared" si="21"/>
        <v>EKUITAS_ASET_BERSIH</v>
      </c>
      <c r="AZ19" s="1579">
        <f t="shared" si="22"/>
        <v>0</v>
      </c>
      <c r="BA19" s="1579">
        <f t="shared" si="23"/>
        <v>-19353707</v>
      </c>
      <c r="BB19" s="1579">
        <f t="shared" si="24"/>
        <v>-19353707</v>
      </c>
      <c r="BC19" s="1579">
        <f t="shared" si="25"/>
        <v>-18478707</v>
      </c>
    </row>
    <row r="20" spans="1:55">
      <c r="A20" s="1574">
        <f>IFERROR(SMALL('LK(kosong)'!$D$18:$D$1017,ROW()-ROW($I$2)),"")</f>
        <v>23002</v>
      </c>
      <c r="B20" s="1574" t="str">
        <f>IF(A20="","",VLOOKUP(A20,'LK(kosong)'!$D$18:$E$1017,2,FALSE))</f>
        <v>Utang Pajak-PPh Pasal 21 Masa</v>
      </c>
      <c r="C20" s="1579">
        <f>SUMIF('LK(kosong)'!$D$18:$D$1017,A20,'LK(kosong)'!$R$18:$R$1017)</f>
        <v>0</v>
      </c>
      <c r="D20" s="1579">
        <f>SUMIF('LK(kosong)'!$D$18:$D$1017,A20,'LK(kosong)'!$N$18:$N$1017)</f>
        <v>-202017500</v>
      </c>
      <c r="E20" s="1579">
        <f>SUMIF('LK(kosong)'!$D$18:$D$1017,A20,'LK(kosong)'!$P$18:$P$1017)</f>
        <v>-1917500</v>
      </c>
      <c r="F20" s="1579">
        <f>VLOOKUP(A20,'WSTB-FINAL'!$G$28:$AD$1027,23,0)</f>
        <v>-2020175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6500000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4" t="str">
        <f>_xlfn.IFNA(VLOOKUP(I20,'B120'!$G$17:$R$61,9,0),"")</f>
        <v>IX</v>
      </c>
      <c r="AF20" s="1574" t="str">
        <f t="shared" si="15"/>
        <v>Utang pajak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>Saldo laba</v>
      </c>
      <c r="AY20" s="1574" t="str">
        <f t="shared" si="21"/>
        <v>EKUITAS_ASET_BERSIH</v>
      </c>
      <c r="AZ20" s="1579">
        <f t="shared" si="22"/>
        <v>0</v>
      </c>
      <c r="BA20" s="1579">
        <f t="shared" si="23"/>
        <v>-65000000</v>
      </c>
      <c r="BB20" s="1579">
        <f t="shared" si="24"/>
        <v>-65000000</v>
      </c>
      <c r="BC20" s="1579">
        <f t="shared" si="25"/>
        <v>-46521293</v>
      </c>
    </row>
    <row r="21" spans="1:55">
      <c r="A21" s="1574">
        <f>IFERROR(SMALL('LK(kosong)'!$D$18:$D$1017,ROW()-ROW($I$2)),"")</f>
        <v>23011</v>
      </c>
      <c r="B21" s="1574" t="str">
        <f>IF(A21="","",VLOOKUP(A21,'LK(kosong)'!$D$18:$E$1017,2,FALSE))</f>
        <v>Utang Pajak-PPN Masa</v>
      </c>
      <c r="C21" s="1579">
        <f>SUMIF('LK(kosong)'!$D$18:$D$1017,A21,'LK(kosong)'!$R$18:$R$1017)</f>
        <v>0</v>
      </c>
      <c r="D21" s="1579">
        <f>SUMIF('LK(kosong)'!$D$18:$D$1017,A21,'LK(kosong)'!$N$18:$N$1017)</f>
        <v>-50000000</v>
      </c>
      <c r="E21" s="1579">
        <f>SUMIF('LK(kosong)'!$D$18:$D$1017,A21,'LK(kosong)'!$P$18:$P$1017)</f>
        <v>-30003009</v>
      </c>
      <c r="F21" s="1579">
        <f>VLOOKUP(A21,'WSTB-FINAL'!$G$28:$AD$1027,23,0)</f>
        <v>-5000000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-404500000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4" t="str">
        <f>_xlfn.IFNA(VLOOKUP(I21,'B120'!$G$17:$R$61,9,0),"")</f>
        <v>IX</v>
      </c>
      <c r="AF21" s="1574" t="str">
        <f t="shared" si="15"/>
        <v>Utang pajak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>Penjualan barang dagangan</v>
      </c>
      <c r="AY21" s="1574" t="str">
        <f t="shared" si="21"/>
        <v>PENDAPATAN</v>
      </c>
      <c r="AZ21" s="1579">
        <f t="shared" si="22"/>
        <v>0</v>
      </c>
      <c r="BA21" s="1579">
        <f t="shared" si="23"/>
        <v>4045000000</v>
      </c>
      <c r="BB21" s="1579">
        <f t="shared" si="24"/>
        <v>4045000000</v>
      </c>
      <c r="BC21" s="1579">
        <f t="shared" si="25"/>
        <v>3744900000</v>
      </c>
    </row>
    <row r="22" spans="1:55">
      <c r="A22" s="1574">
        <f>IFERROR(SMALL('LK(kosong)'!$D$18:$D$1017,ROW()-ROW($I$2)),"")</f>
        <v>24001</v>
      </c>
      <c r="B22" s="1574" t="str">
        <f>IF(A22="","",VLOOKUP(A22,'LK(kosong)'!$D$18:$E$1017,2,FALSE))</f>
        <v>Utang Bank Jangka Pendek</v>
      </c>
      <c r="C22" s="1579">
        <f>SUMIF('LK(kosong)'!$D$18:$D$1017,A22,'LK(kosong)'!$R$18:$R$1017)</f>
        <v>0</v>
      </c>
      <c r="D22" s="1579">
        <f>SUMIF('LK(kosong)'!$D$18:$D$1017,A22,'LK(kosong)'!$N$18:$N$1017)</f>
        <v>-1703307500</v>
      </c>
      <c r="E22" s="1579">
        <f>SUMIF('LK(kosong)'!$D$18:$D$1017,A22,'LK(kosong)'!$P$18:$P$1017)</f>
        <v>-1684663793</v>
      </c>
      <c r="F22" s="1579">
        <f>VLOOKUP(A22,'WSTB-FINAL'!$G$28:$AD$1027,23,0)</f>
        <v>-17033075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312700000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str">
        <f>_xlfn.IFNA(VLOOKUP(I22,'B120'!$G$17:$R$61,9,0),"")</f>
        <v>X</v>
      </c>
      <c r="AF22" s="1574" t="str">
        <f t="shared" si="15"/>
        <v>Utang Bank Jangka Pendek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>Beban pokok pendapatan</v>
      </c>
      <c r="AY22" s="1574" t="str">
        <f t="shared" si="21"/>
        <v>BEBAN</v>
      </c>
      <c r="AZ22" s="1579">
        <f t="shared" si="22"/>
        <v>0</v>
      </c>
      <c r="BA22" s="1579">
        <f t="shared" si="23"/>
        <v>-3127000000</v>
      </c>
      <c r="BB22" s="1579">
        <f t="shared" si="24"/>
        <v>-3127000000</v>
      </c>
      <c r="BC22" s="1579">
        <f t="shared" si="25"/>
        <v>-2826900000</v>
      </c>
    </row>
    <row r="23" spans="1:55">
      <c r="A23" s="1574">
        <f>IFERROR(SMALL('LK(kosong)'!$D$18:$D$1017,ROW()-ROW($I$2)),"")</f>
        <v>25001</v>
      </c>
      <c r="B23" s="1574" t="str">
        <f>IF(A23="","",VLOOKUP(A23,'LK(kosong)'!$D$18:$E$1017,2,FALSE))</f>
        <v>Beban Yang Masih Harus Dibayar-Beban Kantor</v>
      </c>
      <c r="C23" s="1579">
        <f>SUMIF('LK(kosong)'!$D$18:$D$1017,A23,'LK(kosong)'!$R$18:$R$1017)</f>
        <v>0</v>
      </c>
      <c r="D23" s="1579">
        <f>SUMIF('LK(kosong)'!$D$18:$D$1017,A23,'LK(kosong)'!$N$18:$N$1017)</f>
        <v>-2250000</v>
      </c>
      <c r="E23" s="1579">
        <f>SUMIF('LK(kosong)'!$D$18:$D$1017,A23,'LK(kosong)'!$P$18:$P$1017)</f>
        <v>-2150000</v>
      </c>
      <c r="F23" s="1579">
        <f>VLOOKUP(A23,'WSTB-FINAL'!$G$28:$AD$1027,23,0)</f>
        <v>-225000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-Beban Kanto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88971750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str">
        <f>_xlfn.IFNA(VLOOKUP(I23,'B120'!$G$17:$R$61,9,0),"")</f>
        <v/>
      </c>
      <c r="AF23" s="1574" t="str">
        <f t="shared" si="15"/>
        <v>Beban Yang Masih Harus Dibayar-Beban Kantor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>Biaya Gaji dan upah</v>
      </c>
      <c r="AY23" s="1574" t="str">
        <f t="shared" si="21"/>
        <v>BEBAN</v>
      </c>
      <c r="AZ23" s="1579">
        <f t="shared" si="22"/>
        <v>0</v>
      </c>
      <c r="BA23" s="1579">
        <f t="shared" si="23"/>
        <v>-889717500</v>
      </c>
      <c r="BB23" s="1579">
        <f t="shared" si="24"/>
        <v>-889717500</v>
      </c>
      <c r="BC23" s="1579">
        <f t="shared" si="25"/>
        <v>-889542500</v>
      </c>
    </row>
    <row r="24" spans="1:55">
      <c r="A24" s="1574">
        <f>IFERROR(SMALL('LK(kosong)'!$D$18:$D$1017,ROW()-ROW($I$2)),"")</f>
        <v>29020</v>
      </c>
      <c r="B24" s="1574" t="str">
        <f>IF(A24="","",VLOOKUP(A24,'LK(kosong)'!$D$18:$E$1017,2,FALSE))</f>
        <v>Utang lain-lain</v>
      </c>
      <c r="C24" s="1579">
        <f>SUMIF('LK(kosong)'!$D$18:$D$1017,A24,'LK(kosong)'!$R$18:$R$1017)</f>
        <v>0</v>
      </c>
      <c r="D24" s="1579">
        <f>SUMIF('LK(kosong)'!$D$18:$D$1017,A24,'LK(kosong)'!$N$18:$N$1017)</f>
        <v>-2500000</v>
      </c>
      <c r="E24" s="1579">
        <f>SUMIF('LK(kosong)'!$D$18:$D$1017,A24,'LK(kosong)'!$P$18:$P$1017)</f>
        <v>-2400000</v>
      </c>
      <c r="F24" s="1579">
        <f>VLOOKUP(A24,'WSTB-FINAL'!$G$28:$AD$1027,23,0)</f>
        <v>-250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29200000</v>
      </c>
      <c r="O24" s="2360">
        <f t="shared" si="9"/>
        <v>287000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str">
        <f>_xlfn.IFNA(VLOOKUP(I24,'B120'!$G$17:$R$61,9,0),"")</f>
        <v/>
      </c>
      <c r="AF24" s="1574" t="str">
        <f t="shared" si="15"/>
        <v>Utang lain-lain jangka panjang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>Beban administrasi dan umum</v>
      </c>
      <c r="AY24" s="1574" t="str">
        <f t="shared" si="21"/>
        <v>BEBAN</v>
      </c>
      <c r="AZ24" s="1579">
        <f t="shared" si="22"/>
        <v>0</v>
      </c>
      <c r="BA24" s="1579">
        <f t="shared" si="23"/>
        <v>-29200000</v>
      </c>
      <c r="BB24" s="1579">
        <f t="shared" si="24"/>
        <v>-29200000</v>
      </c>
      <c r="BC24" s="1579">
        <f t="shared" si="25"/>
        <v>-28700000</v>
      </c>
    </row>
    <row r="25" spans="1:55">
      <c r="A25" s="1574">
        <f>IFERROR(SMALL('LK(kosong)'!$D$18:$D$1017,ROW()-ROW($I$2)),"")</f>
        <v>31101</v>
      </c>
      <c r="B25" s="1574" t="str">
        <f>IF(A25="","",VLOOKUP(A25,'LK(kosong)'!$D$18:$E$1017,2,FALSE))</f>
        <v>Modal-Tuan Pramedi</v>
      </c>
      <c r="C25" s="1579">
        <f>SUMIF('LK(kosong)'!$D$18:$D$1017,A25,'LK(kosong)'!$R$18:$R$1017)</f>
        <v>0</v>
      </c>
      <c r="D25" s="1579">
        <f>SUMIF('LK(kosong)'!$D$18:$D$1017,A25,'LK(kosong)'!$N$18:$N$1017)</f>
        <v>-112500000</v>
      </c>
      <c r="E25" s="1579">
        <f>SUMIF('LK(kosong)'!$D$18:$D$1017,A25,'LK(kosong)'!$P$18:$P$1017)</f>
        <v>-112400000</v>
      </c>
      <c r="F25" s="1579">
        <f>VLOOKUP(A25,'WSTB-FINAL'!$G$28:$AD$1027,23,0)</f>
        <v>-1125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5243817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4" t="str">
        <f>_xlfn.IFNA(VLOOKUP(I25,'B120'!$G$17:$R$61,9,0),"")</f>
        <v>XI</v>
      </c>
      <c r="AF25" s="1574" t="str">
        <f t="shared" si="15"/>
        <v>Modal disetor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Beban Penyusutan dan Amortisasi</v>
      </c>
      <c r="AY25" s="1574" t="str">
        <f t="shared" si="21"/>
        <v>BEBAN</v>
      </c>
      <c r="AZ25" s="1579">
        <f t="shared" si="22"/>
        <v>0</v>
      </c>
      <c r="BA25" s="1579">
        <f t="shared" si="23"/>
        <v>-5243817</v>
      </c>
      <c r="BB25" s="1579">
        <f t="shared" si="24"/>
        <v>-5243817</v>
      </c>
      <c r="BC25" s="1579">
        <f t="shared" si="25"/>
        <v>-5143817</v>
      </c>
    </row>
    <row r="26" spans="1:55">
      <c r="A26" s="1574">
        <f>IFERROR(SMALL('LK(kosong)'!$D$18:$D$1017,ROW()-ROW($I$2)),"")</f>
        <v>31102</v>
      </c>
      <c r="B26" s="1574" t="str">
        <f>IF(A26="","",VLOOKUP(A26,'LK(kosong)'!$D$18:$E$1017,2,FALSE))</f>
        <v>Modal-Tuan Hanif</v>
      </c>
      <c r="C26" s="1579">
        <f>SUMIF('LK(kosong)'!$D$18:$D$1017,A26,'LK(kosong)'!$R$18:$R$1017)</f>
        <v>0</v>
      </c>
      <c r="D26" s="1579">
        <f>SUMIF('LK(kosong)'!$D$18:$D$1017,A26,'LK(kosong)'!$N$18:$N$1017)</f>
        <v>-37500000</v>
      </c>
      <c r="E26" s="1579">
        <f>SUMIF('LK(kosong)'!$D$18:$D$1017,A26,'LK(kosong)'!$P$18:$P$1017)</f>
        <v>-36100000</v>
      </c>
      <c r="F26" s="1579">
        <f>VLOOKUP(A26,'WSTB-FINAL'!$G$28:$AD$1027,23,0)</f>
        <v>-3750000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-1430000</v>
      </c>
      <c r="O26" s="2360">
        <f t="shared" si="9"/>
        <v>-1330000</v>
      </c>
      <c r="P26" s="3275">
        <f>'B240'!$G$16</f>
        <v>0</v>
      </c>
      <c r="Q26" s="1579">
        <f>ABS(SUMIF($I$3:$I$1003,$P26,$C$3:$C$1003))</f>
        <v>0</v>
      </c>
      <c r="R26" s="1579">
        <f>ABS(SUMIF($I$3:$I$1003,$P26,$D$3:$D$1003))</f>
        <v>0</v>
      </c>
      <c r="S26" s="1579">
        <f>ABS(SUMIF($I$3:$I$1003,$P26,$E$3:$E$1003))</f>
        <v>0</v>
      </c>
      <c r="T26" s="1579">
        <f>ABS(SUMIF($I$3:$I$1003,$P26,$F$3:$F$1003))</f>
        <v>0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str">
        <f>_xlfn.IFNA(VLOOKUP(I26,'B120'!$G$17:$R$61,9,0),"")</f>
        <v>XI</v>
      </c>
      <c r="AF26" s="1574" t="str">
        <f t="shared" si="15"/>
        <v>Modal disetor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Pendapatan non operasional</v>
      </c>
      <c r="AY26" s="1574" t="str">
        <f t="shared" si="21"/>
        <v>PENDAPATAN</v>
      </c>
      <c r="AZ26" s="1579">
        <f t="shared" si="22"/>
        <v>0</v>
      </c>
      <c r="BA26" s="1579">
        <f t="shared" si="23"/>
        <v>1430000</v>
      </c>
      <c r="BB26" s="1579">
        <f t="shared" si="24"/>
        <v>1430000</v>
      </c>
      <c r="BC26" s="1579">
        <f t="shared" si="25"/>
        <v>1330000</v>
      </c>
    </row>
    <row r="27" spans="1:55">
      <c r="A27" s="1574">
        <f>IFERROR(SMALL('LK(kosong)'!$D$18:$D$1017,ROW()-ROW($I$2)),"")</f>
        <v>33000</v>
      </c>
      <c r="B27" s="1574" t="str">
        <f>IF(A27="","",VLOOKUP(A27,'LK(kosong)'!$D$18:$E$1017,2,FALSE))</f>
        <v>Laba (rugi) periode berjalan</v>
      </c>
      <c r="C27" s="1579">
        <f>SUMIF('LK(kosong)'!$D$18:$D$1017,A27,'LK(kosong)'!$R$18:$R$1017)</f>
        <v>0</v>
      </c>
      <c r="D27" s="1579">
        <f>SUMIF('LK(kosong)'!$D$18:$D$1017,A27,'LK(kosong)'!$N$18:$N$1017)</f>
        <v>19353707</v>
      </c>
      <c r="E27" s="1579">
        <f>SUMIF('LK(kosong)'!$D$18:$D$1017,A27,'LK(kosong)'!$P$18:$P$1017)</f>
        <v>18478707</v>
      </c>
      <c r="F27" s="1579">
        <f>VLOOKUP(A27,'WSTB-FINAL'!$G$28:$AD$1027,23,0)</f>
        <v>19353707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3240240</v>
      </c>
      <c r="N27" s="2360">
        <f t="shared" si="8"/>
        <v>13240240</v>
      </c>
      <c r="O27" s="2360">
        <f t="shared" si="9"/>
        <v>13140240</v>
      </c>
      <c r="P27" s="3275">
        <f>'B240'!$G$17</f>
        <v>0</v>
      </c>
      <c r="Q27" s="1579">
        <f>ABS(SUMIF($I$3:$I$1003,$P27,$C$3:$C$1003))</f>
        <v>0</v>
      </c>
      <c r="R27" s="1579">
        <f>ABS(SUMIF($I$3:$I$1003,$P27,$D$3:$D$1003))</f>
        <v>0</v>
      </c>
      <c r="S27" s="1579">
        <f>ABS(SUMIF($I$3:$I$1003,$P27,$E$3:$E$1003))</f>
        <v>0</v>
      </c>
      <c r="T27" s="1579">
        <f>ABS(SUMIF($I$3:$I$1003,$P27,$F$3:$F$1003))</f>
        <v>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str">
        <f>_xlfn.IFNA(VLOOKUP(I27,'B120'!$G$17:$R$61,9,0),"")</f>
        <v/>
      </c>
      <c r="AF27" s="1574" t="str">
        <f t="shared" si="15"/>
        <v>Laba (rugi) periode berjalan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>Beban bunga non operasional</v>
      </c>
      <c r="AY27" s="1574" t="str">
        <f t="shared" si="21"/>
        <v>BEBAN</v>
      </c>
      <c r="AZ27" s="1579">
        <f t="shared" si="22"/>
        <v>0</v>
      </c>
      <c r="BA27" s="1579">
        <f t="shared" si="23"/>
        <v>-13240240</v>
      </c>
      <c r="BB27" s="1579">
        <f t="shared" si="24"/>
        <v>-13240240</v>
      </c>
      <c r="BC27" s="1579">
        <f t="shared" si="25"/>
        <v>-13140240</v>
      </c>
    </row>
    <row r="28" spans="1:55">
      <c r="A28" s="1574">
        <f>IFERROR(SMALL('LK(kosong)'!$D$18:$D$1017,ROW()-ROW($I$2)),"")</f>
        <v>34000</v>
      </c>
      <c r="B28" s="1574" t="str">
        <f>IF(A28="","",VLOOKUP(A28,'LK(kosong)'!$D$18:$E$1017,2,FALSE))</f>
        <v>Saldo laba</v>
      </c>
      <c r="C28" s="1579">
        <f>SUMIF('LK(kosong)'!$D$18:$D$1017,A28,'LK(kosong)'!$R$18:$R$1017)</f>
        <v>0</v>
      </c>
      <c r="D28" s="1579">
        <f>SUMIF('LK(kosong)'!$D$18:$D$1017,A28,'LK(kosong)'!$N$18:$N$1017)</f>
        <v>65000000</v>
      </c>
      <c r="E28" s="1579">
        <f>SUMIF('LK(kosong)'!$D$18:$D$1017,A28,'LK(kosong)'!$P$18:$P$1017)</f>
        <v>46521293</v>
      </c>
      <c r="F28" s="1579">
        <f>VLOOKUP(A28,'WSTB-FINAL'!$G$28:$AD$1027,23,0)</f>
        <v>6500000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0">
        <f t="shared" si="6"/>
        <v>0</v>
      </c>
      <c r="M28" s="2360">
        <f t="shared" si="7"/>
        <v>1382150</v>
      </c>
      <c r="N28" s="2360">
        <f t="shared" si="8"/>
        <v>1382150</v>
      </c>
      <c r="O28" s="2360">
        <f t="shared" si="9"/>
        <v>1282150</v>
      </c>
      <c r="P28" s="2369" t="s">
        <v>7678</v>
      </c>
      <c r="Q28" s="1031"/>
      <c r="R28" s="3276">
        <f>$R$4+$R$6</f>
        <v>-911831822</v>
      </c>
      <c r="S28" s="3276">
        <f>$S$4+$S$6</f>
        <v>-573778115</v>
      </c>
      <c r="T28" s="3276">
        <f>$T$4+$T$6</f>
        <v>-911831822</v>
      </c>
      <c r="U28" s="3276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str">
        <f>_xlfn.IFNA(VLOOKUP(I28,'B120'!$G$17:$R$61,9,0),"")</f>
        <v>XII</v>
      </c>
      <c r="AF28" s="1574" t="str">
        <f t="shared" si="15"/>
        <v>Saldo laba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>Beban lain-lain non operasional</v>
      </c>
      <c r="AY28" s="1574" t="str">
        <f t="shared" si="21"/>
        <v>BEBAN</v>
      </c>
      <c r="AZ28" s="1579">
        <f t="shared" si="22"/>
        <v>0</v>
      </c>
      <c r="BA28" s="1579">
        <f t="shared" si="23"/>
        <v>-1382150</v>
      </c>
      <c r="BB28" s="1579">
        <f t="shared" si="24"/>
        <v>-1382150</v>
      </c>
      <c r="BC28" s="1579">
        <f t="shared" si="25"/>
        <v>-1282150</v>
      </c>
    </row>
    <row r="29" spans="1:55">
      <c r="A29" s="1574">
        <f>IFERROR(SMALL('LK(kosong)'!$D$18:$D$1017,ROW()-ROW($I$2)),"")</f>
        <v>41101</v>
      </c>
      <c r="B29" s="1574" t="str">
        <f>IF(A29="","",VLOOKUP(A29,'LK(kosong)'!$D$18:$E$1017,2,FALSE))</f>
        <v>Penjualan Usaha</v>
      </c>
      <c r="C29" s="1579">
        <f>SUMIF('LK(kosong)'!$D$18:$D$1017,A29,'LK(kosong)'!$R$18:$R$1017)</f>
        <v>0</v>
      </c>
      <c r="D29" s="1579">
        <f>SUMIF('LK(kosong)'!$D$18:$D$1017,A29,'LK(kosong)'!$N$18:$N$1017)</f>
        <v>-4045000000</v>
      </c>
      <c r="E29" s="1579">
        <f>SUMIF('LK(kosong)'!$D$18:$D$1017,A29,'LK(kosong)'!$P$18:$P$1017)</f>
        <v>-3744900000</v>
      </c>
      <c r="F29" s="1579">
        <f>VLOOKUP(A29,'WSTB-FINAL'!$G$28:$AD$1027,23,0)</f>
        <v>-404500000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2158721293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str">
        <f>_xlfn.IFNA(VLOOKUP(I29,'B120'!$G$17:$R$61,9,0),"")</f>
        <v>XIII</v>
      </c>
      <c r="AF29" s="1574" t="str">
        <f t="shared" si="15"/>
        <v>Penjualan barang dagangan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/>
      </c>
      <c r="AY29" s="1574" t="str">
        <f t="shared" si="21"/>
        <v/>
      </c>
      <c r="AZ29" s="1579">
        <f t="shared" si="22"/>
        <v>0</v>
      </c>
      <c r="BA29" s="1579">
        <f t="shared" si="23"/>
        <v>0</v>
      </c>
      <c r="BB29" s="1579">
        <f t="shared" si="24"/>
        <v>0</v>
      </c>
      <c r="BC29" s="1579">
        <f t="shared" si="25"/>
        <v>0</v>
      </c>
    </row>
    <row r="30" spans="1:55">
      <c r="A30" s="1574">
        <f>IFERROR(SMALL('LK(kosong)'!$D$18:$D$1017,ROW()-ROW($I$2)),"")</f>
        <v>51101</v>
      </c>
      <c r="B30" s="1574" t="str">
        <f>IF(A30="","",VLOOKUP(A30,'LK(kosong)'!$D$18:$E$1017,2,FALSE))</f>
        <v>HPP</v>
      </c>
      <c r="C30" s="1579">
        <f>SUMIF('LK(kosong)'!$D$18:$D$1017,A30,'LK(kosong)'!$R$18:$R$1017)</f>
        <v>0</v>
      </c>
      <c r="D30" s="1579">
        <f>SUMIF('LK(kosong)'!$D$18:$D$1017,A30,'LK(kosong)'!$N$18:$N$1017)</f>
        <v>3127000000</v>
      </c>
      <c r="E30" s="1579">
        <f>SUMIF('LK(kosong)'!$D$18:$D$1017,A30,'LK(kosong)'!$P$18:$P$1017)</f>
        <v>2826900000</v>
      </c>
      <c r="F30" s="1579">
        <f>VLOOKUP(A30,'WSTB-FINAL'!$G$28:$AD$1027,23,0)</f>
        <v>312700000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7">
        <f>R28/R29</f>
        <v>-0.42239441698970631</v>
      </c>
      <c r="S30" s="3277">
        <f>S28/S29</f>
        <v>-0.31223907649432031</v>
      </c>
      <c r="T30" s="3277">
        <f>T28/T29</f>
        <v>-0.42239441698970631</v>
      </c>
      <c r="U30" s="3277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str">
        <f>_xlfn.IFNA(VLOOKUP(I30,'B120'!$G$17:$R$61,9,0),"")</f>
        <v>XIV</v>
      </c>
      <c r="AF30" s="1574" t="str">
        <f t="shared" si="15"/>
        <v>Beban pokok pendapatan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/>
      </c>
      <c r="AY30" s="1574" t="str">
        <f t="shared" si="21"/>
        <v/>
      </c>
      <c r="AZ30" s="1579">
        <f t="shared" si="22"/>
        <v>0</v>
      </c>
      <c r="BA30" s="1579">
        <f t="shared" si="23"/>
        <v>0</v>
      </c>
      <c r="BB30" s="1579">
        <f t="shared" si="24"/>
        <v>0</v>
      </c>
      <c r="BC30" s="1579">
        <f t="shared" si="25"/>
        <v>0</v>
      </c>
    </row>
    <row r="31" spans="1:55">
      <c r="A31" s="1574">
        <f>IFERROR(SMALL('LK(kosong)'!$D$18:$D$1017,ROW()-ROW($I$2)),"")</f>
        <v>61001</v>
      </c>
      <c r="B31" s="1574" t="str">
        <f>IF(A31="","",VLOOKUP(A31,'LK(kosong)'!$D$18:$E$1017,2,FALSE))</f>
        <v>Beban-GAJI DAN TUNJANGAN</v>
      </c>
      <c r="C31" s="1579">
        <f>SUMIF('LK(kosong)'!$D$18:$D$1017,A31,'LK(kosong)'!$R$18:$R$1017)</f>
        <v>0</v>
      </c>
      <c r="D31" s="1579">
        <f>SUMIF('LK(kosong)'!$D$18:$D$1017,A31,'LK(kosong)'!$N$18:$N$1017)</f>
        <v>889717500</v>
      </c>
      <c r="E31" s="1579">
        <f>SUMIF('LK(kosong)'!$D$18:$D$1017,A31,'LK(kosong)'!$P$18:$P$1017)</f>
        <v>889542500</v>
      </c>
      <c r="F31" s="1579">
        <f>VLOOKUP(A31,'WSTB-FINAL'!$G$28:$AD$1027,23,0)</f>
        <v>889717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>
        <f>IFERROR((T30*$P$31),"")</f>
        <v>0</v>
      </c>
      <c r="U31" s="3279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str">
        <f>_xlfn.IFNA(VLOOKUP(I31,'B120'!$G$17:$R$61,9,0),"")</f>
        <v>XV</v>
      </c>
      <c r="AF31" s="1574" t="str">
        <f t="shared" si="15"/>
        <v>Biaya Gaji dan upah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/>
      </c>
      <c r="AY31" s="1574" t="str">
        <f t="shared" si="21"/>
        <v/>
      </c>
      <c r="AZ31" s="1579">
        <f t="shared" si="22"/>
        <v>0</v>
      </c>
      <c r="BA31" s="1579">
        <f t="shared" si="23"/>
        <v>0</v>
      </c>
      <c r="BB31" s="1579">
        <f t="shared" si="24"/>
        <v>0</v>
      </c>
      <c r="BC31" s="1579">
        <f t="shared" si="25"/>
        <v>0</v>
      </c>
    </row>
    <row r="32" spans="1:55">
      <c r="A32" s="1574">
        <f>IFERROR(SMALL('LK(kosong)'!$D$18:$D$1017,ROW()-ROW($I$2)),"")</f>
        <v>61003</v>
      </c>
      <c r="B32" s="1574" t="str">
        <f>IF(A32="","",VLOOKUP(A32,'LK(kosong)'!$D$18:$E$1017,2,FALSE))</f>
        <v>Beban-LISTRIK DAN AIR</v>
      </c>
      <c r="C32" s="1579">
        <f>SUMIF('LK(kosong)'!$D$18:$D$1017,A32,'LK(kosong)'!$R$18:$R$1017)</f>
        <v>0</v>
      </c>
      <c r="D32" s="1579">
        <f>SUMIF('LK(kosong)'!$D$18:$D$1017,A32,'LK(kosong)'!$N$18:$N$1017)</f>
        <v>15000000</v>
      </c>
      <c r="E32" s="1579">
        <f>SUMIF('LK(kosong)'!$D$18:$D$1017,A32,'LK(kosong)'!$P$18:$P$1017)</f>
        <v>14900000</v>
      </c>
      <c r="F32" s="1579">
        <f>VLOOKUP(A32,'WSTB-FINAL'!$G$28:$AD$1027,23,0)</f>
        <v>1500000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-19353707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str">
        <f>_xlfn.IFNA(VLOOKUP(I32,'B120'!$G$17:$R$61,9,0),"")</f>
        <v/>
      </c>
      <c r="AF32" s="1574" t="str">
        <f t="shared" si="15"/>
        <v>Beban administrasi dan umum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/>
      </c>
      <c r="AY32" s="1574" t="str">
        <f t="shared" si="21"/>
        <v/>
      </c>
      <c r="AZ32" s="1579">
        <f t="shared" si="22"/>
        <v>0</v>
      </c>
      <c r="BA32" s="1579">
        <f t="shared" si="23"/>
        <v>0</v>
      </c>
      <c r="BB32" s="1579">
        <f t="shared" si="24"/>
        <v>0</v>
      </c>
      <c r="BC32" s="1579">
        <f t="shared" si="25"/>
        <v>0</v>
      </c>
    </row>
    <row r="33" spans="1:55">
      <c r="A33" s="1574">
        <f>IFERROR(SMALL('LK(kosong)'!$D$18:$D$1017,ROW()-ROW($I$2)),"")</f>
        <v>61004</v>
      </c>
      <c r="B33" s="1574" t="str">
        <f>IF(A33="","",VLOOKUP(A33,'LK(kosong)'!$D$18:$E$1017,2,FALSE))</f>
        <v>Beban-TRANSPORTASI</v>
      </c>
      <c r="C33" s="1579">
        <f>SUMIF('LK(kosong)'!$D$18:$D$1017,A33,'LK(kosong)'!$R$18:$R$1017)</f>
        <v>0</v>
      </c>
      <c r="D33" s="1579">
        <f>SUMIF('LK(kosong)'!$D$18:$D$1017,A33,'LK(kosong)'!$N$18:$N$1017)</f>
        <v>150000</v>
      </c>
      <c r="E33" s="1579">
        <f>SUMIF('LK(kosong)'!$D$18:$D$1017,A33,'LK(kosong)'!$P$18:$P$1017)</f>
        <v>50000</v>
      </c>
      <c r="F33" s="1579">
        <f>VLOOKUP(A33,'WSTB-FINAL'!$G$28:$AD$1027,23,0)</f>
        <v>15000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2158721293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str">
        <f>_xlfn.IFNA(VLOOKUP(I33,'B120'!$G$17:$R$61,9,0),"")</f>
        <v/>
      </c>
      <c r="AF33" s="1574" t="str">
        <f t="shared" si="15"/>
        <v>Beban administrasi dan umum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/>
      </c>
      <c r="AY33" s="1574" t="str">
        <f t="shared" si="21"/>
        <v/>
      </c>
      <c r="AZ33" s="1579">
        <f t="shared" si="22"/>
        <v>0</v>
      </c>
      <c r="BA33" s="1579">
        <f t="shared" si="23"/>
        <v>0</v>
      </c>
      <c r="BB33" s="1579">
        <f t="shared" si="24"/>
        <v>0</v>
      </c>
      <c r="BC33" s="1579">
        <f t="shared" si="25"/>
        <v>0</v>
      </c>
    </row>
    <row r="34" spans="1:55">
      <c r="A34" s="1574">
        <f>IFERROR(SMALL('LK(kosong)'!$D$18:$D$1017,ROW()-ROW($I$2)),"")</f>
        <v>61005</v>
      </c>
      <c r="B34" s="1574" t="str">
        <f>IF(A34="","",VLOOKUP(A34,'LK(kosong)'!$D$18:$E$1017,2,FALSE))</f>
        <v>Beban-POS DAN TELEKOMUNIKASI</v>
      </c>
      <c r="C34" s="1579">
        <f>SUMIF('LK(kosong)'!$D$18:$D$1017,A34,'LK(kosong)'!$R$18:$R$1017)</f>
        <v>0</v>
      </c>
      <c r="D34" s="1579">
        <f>SUMIF('LK(kosong)'!$D$18:$D$1017,A34,'LK(kosong)'!$N$18:$N$1017)</f>
        <v>12000000</v>
      </c>
      <c r="E34" s="1579">
        <f>SUMIF('LK(kosong)'!$D$18:$D$1017,A34,'LK(kosong)'!$P$18:$P$1017)</f>
        <v>11900000</v>
      </c>
      <c r="F34" s="1579">
        <f>VLOOKUP(A34,'WSTB-FINAL'!$G$28:$AD$1027,23,0)</f>
        <v>1200000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>
        <f>T32/T33</f>
        <v>-8.9653569744077202E-3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str">
        <f>_xlfn.IFNA(VLOOKUP(I34,'B120'!$G$17:$R$61,9,0),"")</f>
        <v/>
      </c>
      <c r="AF34" s="1574" t="str">
        <f t="shared" si="15"/>
        <v>Beban administrasi dan umum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/>
      </c>
      <c r="AY34" s="1574" t="str">
        <f t="shared" si="21"/>
        <v/>
      </c>
      <c r="AZ34" s="1579">
        <f t="shared" si="22"/>
        <v>0</v>
      </c>
      <c r="BA34" s="1579">
        <f t="shared" si="23"/>
        <v>0</v>
      </c>
      <c r="BB34" s="1579">
        <f t="shared" si="24"/>
        <v>0</v>
      </c>
      <c r="BC34" s="1579">
        <f t="shared" si="25"/>
        <v>0</v>
      </c>
    </row>
    <row r="35" spans="1:55">
      <c r="A35" s="1574">
        <f>IFERROR(SMALL('LK(kosong)'!$D$18:$D$1017,ROW()-ROW($I$2)),"")</f>
        <v>61007</v>
      </c>
      <c r="B35" s="1574" t="str">
        <f>IF(A35="","",VLOOKUP(A35,'LK(kosong)'!$D$18:$E$1017,2,FALSE))</f>
        <v>Beban-PENYUSUTAN DAN AMORTISASI</v>
      </c>
      <c r="C35" s="1579">
        <f>SUMIF('LK(kosong)'!$D$18:$D$1017,A35,'LK(kosong)'!$R$18:$R$1017)</f>
        <v>0</v>
      </c>
      <c r="D35" s="1579">
        <f>SUMIF('LK(kosong)'!$D$18:$D$1017,A35,'LK(kosong)'!$N$18:$N$1017)</f>
        <v>5243817</v>
      </c>
      <c r="E35" s="1579">
        <f>SUMIF('LK(kosong)'!$D$18:$D$1017,A35,'LK(kosong)'!$P$18:$P$1017)</f>
        <v>5143817</v>
      </c>
      <c r="F35" s="1579">
        <f>VLOOKUP(A35,'WSTB-FINAL'!$G$28:$AD$1027,23,0)</f>
        <v>5243817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>
        <f>IFERROR(($P$35*T34),"")</f>
        <v>0</v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str">
        <f>_xlfn.IFNA(VLOOKUP(I35,'B120'!$G$17:$R$61,9,0),"")</f>
        <v/>
      </c>
      <c r="AF35" s="1574" t="str">
        <f t="shared" si="15"/>
        <v>Beban Penyusutan dan Amortisasi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/>
      </c>
      <c r="AY35" s="1574" t="str">
        <f t="shared" si="21"/>
        <v/>
      </c>
      <c r="AZ35" s="1579">
        <f t="shared" si="22"/>
        <v>0</v>
      </c>
      <c r="BA35" s="1579">
        <f t="shared" si="23"/>
        <v>0</v>
      </c>
      <c r="BB35" s="1579">
        <f t="shared" si="24"/>
        <v>0</v>
      </c>
      <c r="BC35" s="1579">
        <f t="shared" si="25"/>
        <v>0</v>
      </c>
    </row>
    <row r="36" spans="1:55">
      <c r="A36" s="1574">
        <f>IFERROR(SMALL('LK(kosong)'!$D$18:$D$1017,ROW()-ROW($I$2)),"")</f>
        <v>61008</v>
      </c>
      <c r="B36" s="1574" t="str">
        <f>IF(A36="","",VLOOKUP(A36,'LK(kosong)'!$D$18:$E$1017,2,FALSE))</f>
        <v>Beban-PAJAK DAN PERIJINAN SERTA IURAN RUTIN</v>
      </c>
      <c r="C36" s="1579">
        <f>SUMIF('LK(kosong)'!$D$18:$D$1017,A36,'LK(kosong)'!$R$18:$R$1017)</f>
        <v>0</v>
      </c>
      <c r="D36" s="1579">
        <f>SUMIF('LK(kosong)'!$D$18:$D$1017,A36,'LK(kosong)'!$N$18:$N$1017)</f>
        <v>1800000</v>
      </c>
      <c r="E36" s="1579">
        <f>SUMIF('LK(kosong)'!$D$18:$D$1017,A36,'LK(kosong)'!$P$18:$P$1017)</f>
        <v>1700000</v>
      </c>
      <c r="F36" s="1579">
        <f>VLOOKUP(A36,'WSTB-FINAL'!$G$28:$AD$1027,23,0)</f>
        <v>18000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-6113467</v>
      </c>
      <c r="U36" s="2369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4" t="str">
        <f>_xlfn.IFNA(VLOOKUP(I36,'B120'!$G$17:$R$61,9,0),"")</f>
        <v/>
      </c>
      <c r="AF36" s="1574" t="str">
        <f t="shared" si="15"/>
        <v>Beban administrasi dan umum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/>
      </c>
      <c r="AY36" s="1574" t="str">
        <f t="shared" si="21"/>
        <v/>
      </c>
      <c r="AZ36" s="1579">
        <f t="shared" si="22"/>
        <v>0</v>
      </c>
      <c r="BA36" s="1579">
        <f t="shared" si="23"/>
        <v>0</v>
      </c>
      <c r="BB36" s="1579">
        <f t="shared" si="24"/>
        <v>0</v>
      </c>
      <c r="BC36" s="1579">
        <f t="shared" si="25"/>
        <v>0</v>
      </c>
    </row>
    <row r="37" spans="1:55">
      <c r="A37" s="1574">
        <f>IFERROR(SMALL('LK(kosong)'!$D$18:$D$1017,ROW()-ROW($I$2)),"")</f>
        <v>61011</v>
      </c>
      <c r="B37" s="1574" t="str">
        <f>IF(A37="","",VLOOKUP(A37,'LK(kosong)'!$D$18:$E$1017,2,FALSE))</f>
        <v>Beban-PERLENGKAPAN KANTOR DAN ADMINISTRASI</v>
      </c>
      <c r="C37" s="1579">
        <f>SUMIF('LK(kosong)'!$D$18:$D$1017,A37,'LK(kosong)'!$R$18:$R$1017)</f>
        <v>0</v>
      </c>
      <c r="D37" s="1579">
        <f>SUMIF('LK(kosong)'!$D$18:$D$1017,A37,'LK(kosong)'!$N$18:$N$1017)</f>
        <v>250000</v>
      </c>
      <c r="E37" s="1579">
        <f>SUMIF('LK(kosong)'!$D$18:$D$1017,A37,'LK(kosong)'!$P$18:$P$1017)</f>
        <v>150000</v>
      </c>
      <c r="F37" s="1579">
        <f>VLOOKUP(A37,'WSTB-FINAL'!$G$28:$AD$1027,23,0)</f>
        <v>250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2158721293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str">
        <f>_xlfn.IFNA(VLOOKUP(I37,'B120'!$G$17:$R$61,9,0),"")</f>
        <v/>
      </c>
      <c r="AF37" s="1574" t="str">
        <f t="shared" si="15"/>
        <v>Beban administrasi dan umum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/>
      </c>
      <c r="AY37" s="1574" t="str">
        <f t="shared" si="21"/>
        <v/>
      </c>
      <c r="AZ37" s="1579">
        <f t="shared" si="22"/>
        <v>0</v>
      </c>
      <c r="BA37" s="1579">
        <f t="shared" si="23"/>
        <v>0</v>
      </c>
      <c r="BB37" s="1579">
        <f t="shared" si="24"/>
        <v>0</v>
      </c>
      <c r="BC37" s="1579">
        <f t="shared" si="25"/>
        <v>0</v>
      </c>
    </row>
    <row r="38" spans="1:55">
      <c r="A38" s="1574">
        <f>IFERROR(SMALL('LK(kosong)'!$D$18:$D$1017,ROW()-ROW($I$2)),"")</f>
        <v>71001</v>
      </c>
      <c r="B38" s="1574" t="str">
        <f>IF(A38="","",VLOOKUP(A38,'LK(kosong)'!$D$18:$E$1017,2,FALSE))</f>
        <v>Pendapatan Lainnya - Jasa Giro Bank</v>
      </c>
      <c r="C38" s="1579">
        <f>SUMIF('LK(kosong)'!$D$18:$D$1017,A38,'LK(kosong)'!$R$18:$R$1017)</f>
        <v>0</v>
      </c>
      <c r="D38" s="1579">
        <f>SUMIF('LK(kosong)'!$D$18:$D$1017,A38,'LK(kosong)'!$N$18:$N$1017)</f>
        <v>-1430000</v>
      </c>
      <c r="E38" s="1579">
        <f>SUMIF('LK(kosong)'!$D$18:$D$1017,A38,'LK(kosong)'!$P$18:$P$1017)</f>
        <v>-1330000</v>
      </c>
      <c r="F38" s="1579">
        <f>VLOOKUP(A38,'WSTB-FINAL'!$G$28:$AD$1027,23,0)</f>
        <v>-143000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 LAIN-LAI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7">
        <f>R36/R37</f>
        <v>-2.8319853145581586E-3</v>
      </c>
      <c r="S38" s="3277">
        <f>S36/S37</f>
        <v>-2.905091641523143E-3</v>
      </c>
      <c r="T38" s="3277">
        <f>T36/T37</f>
        <v>-2.8319853145581586E-3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str">
        <f>_xlfn.IFNA(VLOOKUP(I38,'B120'!$G$17:$R$61,9,0),"")</f>
        <v/>
      </c>
      <c r="AF38" s="1574" t="str">
        <f t="shared" si="15"/>
        <v>Pendapatan non operasional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/>
      </c>
      <c r="AY38" s="1574" t="str">
        <f t="shared" si="21"/>
        <v/>
      </c>
      <c r="AZ38" s="1579">
        <f t="shared" si="22"/>
        <v>0</v>
      </c>
      <c r="BA38" s="1579">
        <f t="shared" si="23"/>
        <v>0</v>
      </c>
      <c r="BB38" s="1579">
        <f t="shared" si="24"/>
        <v>0</v>
      </c>
      <c r="BC38" s="1579">
        <f t="shared" si="25"/>
        <v>0</v>
      </c>
    </row>
    <row r="39" spans="1:55">
      <c r="A39" s="1574">
        <f>IFERROR(SMALL('LK(kosong)'!$D$18:$D$1017,ROW()-ROW($I$2)),"")</f>
        <v>81001</v>
      </c>
      <c r="B39" s="1574" t="str">
        <f>IF(A39="","",VLOOKUP(A39,'LK(kosong)'!$D$18:$E$1017,2,FALSE))</f>
        <v>Beban Lainnya-Bunga Bank</v>
      </c>
      <c r="C39" s="1579">
        <f>SUMIF('LK(kosong)'!$D$18:$D$1017,A39,'LK(kosong)'!$R$18:$R$1017)</f>
        <v>0</v>
      </c>
      <c r="D39" s="1579">
        <f>SUMIF('LK(kosong)'!$D$18:$D$1017,A39,'LK(kosong)'!$N$18:$N$1017)</f>
        <v>13240240</v>
      </c>
      <c r="E39" s="1579">
        <f>SUMIF('LK(kosong)'!$D$18:$D$1017,A39,'LK(kosong)'!$P$18:$P$1017)</f>
        <v>13140240</v>
      </c>
      <c r="F39" s="1579">
        <f>VLOOKUP(A39,'WSTB-FINAL'!$G$28:$AD$1027,23,0)</f>
        <v>1324024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>
        <f>IFERROR((T38*$P$39),"")</f>
        <v>0</v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str">
        <f>_xlfn.IFNA(VLOOKUP(I39,'B120'!$G$17:$R$61,9,0),"")</f>
        <v/>
      </c>
      <c r="AF39" s="1574" t="str">
        <f t="shared" si="15"/>
        <v>Beban bunga non operasional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/>
      </c>
      <c r="AY39" s="1574" t="str">
        <f t="shared" si="21"/>
        <v/>
      </c>
      <c r="AZ39" s="1579">
        <f t="shared" si="22"/>
        <v>0</v>
      </c>
      <c r="BA39" s="1579">
        <f t="shared" si="23"/>
        <v>0</v>
      </c>
      <c r="BB39" s="1579">
        <f t="shared" si="24"/>
        <v>0</v>
      </c>
      <c r="BC39" s="1579">
        <f t="shared" si="25"/>
        <v>0</v>
      </c>
    </row>
    <row r="40" spans="1:55">
      <c r="A40" s="1574">
        <f>IFERROR(SMALL('LK(kosong)'!$D$18:$D$1017,ROW()-ROW($I$2)),"")</f>
        <v>81002</v>
      </c>
      <c r="B40" s="1574" t="str">
        <f>IF(A40="","",VLOOKUP(A40,'LK(kosong)'!$D$18:$E$1017,2,FALSE))</f>
        <v>Beban Lainnya- Biaya administrasi/pajak bank</v>
      </c>
      <c r="C40" s="1579">
        <f>SUMIF('LK(kosong)'!$D$18:$D$1017,A40,'LK(kosong)'!$R$18:$R$1017)</f>
        <v>0</v>
      </c>
      <c r="D40" s="1579">
        <f>SUMIF('LK(kosong)'!$D$18:$D$1017,A40,'LK(kosong)'!$N$18:$N$1017)</f>
        <v>1382150</v>
      </c>
      <c r="E40" s="1579">
        <f>SUMIF('LK(kosong)'!$D$18:$D$1017,A40,'LK(kosong)'!$P$18:$P$1017)</f>
        <v>1282150</v>
      </c>
      <c r="F40" s="1579">
        <f>VLOOKUP(A40,'WSTB-FINAL'!$G$28:$AD$1027,23,0)</f>
        <v>138215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lain-lai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4" t="str">
        <f>_xlfn.IFNA(VLOOKUP(I40,'B120'!$G$17:$R$61,9,0),"")</f>
        <v/>
      </c>
      <c r="AF40" s="1574" t="str">
        <f t="shared" si="15"/>
        <v>Beban lain-lain non operasional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/>
      </c>
      <c r="AY40" s="1574" t="str">
        <f t="shared" si="21"/>
        <v/>
      </c>
      <c r="AZ40" s="1579">
        <f t="shared" si="22"/>
        <v>0</v>
      </c>
      <c r="BA40" s="1579">
        <f t="shared" si="23"/>
        <v>0</v>
      </c>
      <c r="BB40" s="1579">
        <f t="shared" si="24"/>
        <v>0</v>
      </c>
      <c r="BC40" s="1579">
        <f t="shared" si="25"/>
        <v>0</v>
      </c>
    </row>
    <row r="41" spans="1:55">
      <c r="A41" s="1574" t="str">
        <f>IFERROR(SMALL('LK(kosong)'!$D$18:$D$1017,ROW()-ROW($I$2)),"")</f>
        <v/>
      </c>
      <c r="B41" s="1574" t="str">
        <f>IF(A41="","",VLOOKUP(A41,'LK(kosong)'!$D$18:$E$1017,2,FALSE))</f>
        <v/>
      </c>
      <c r="C41" s="1579">
        <f>SUMIF('LK(kosong)'!$D$18:$D$1017,A41,'LK(kosong)'!$R$18:$R$1017)</f>
        <v>0</v>
      </c>
      <c r="D41" s="1579">
        <f>SUMIF('LK(kosong)'!$D$18:$D$1017,A41,'LK(kosong)'!$N$18:$N$1017)</f>
        <v>0</v>
      </c>
      <c r="E41" s="1579">
        <f>SUMIF('LK(kosong)'!$D$18:$D$1017,A41,'LK(kosong)'!$P$18:$P$1017)</f>
        <v>0</v>
      </c>
      <c r="F41" s="1579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209307500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4" t="str">
        <f>_xlfn.IFNA(VLOOKUP(I41,'B120'!$G$17:$R$61,9,0),"")</f>
        <v/>
      </c>
      <c r="AF41" s="1574" t="str">
        <f t="shared" si="15"/>
        <v/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/>
      </c>
      <c r="AY41" s="1574" t="str">
        <f t="shared" si="21"/>
        <v/>
      </c>
      <c r="AZ41" s="1579">
        <f t="shared" si="22"/>
        <v>0</v>
      </c>
      <c r="BA41" s="1579">
        <f t="shared" si="23"/>
        <v>0</v>
      </c>
      <c r="BB41" s="1579">
        <f t="shared" si="24"/>
        <v>0</v>
      </c>
      <c r="BC41" s="1579">
        <f t="shared" si="25"/>
        <v>0</v>
      </c>
    </row>
    <row r="42" spans="1:55">
      <c r="A42" s="1574" t="str">
        <f>IFERROR(SMALL('LK(kosong)'!$D$18:$D$1017,ROW()-ROW($I$2)),"")</f>
        <v/>
      </c>
      <c r="B42" s="1574" t="str">
        <f>IF(A42="","",VLOOKUP(A42,'LK(kosong)'!$D$18:$E$1017,2,FALSE))</f>
        <v/>
      </c>
      <c r="C42" s="1579">
        <f>SUMIF('LK(kosong)'!$D$18:$D$1017,A42,'LK(kosong)'!$R$18:$R$1017)</f>
        <v>0</v>
      </c>
      <c r="D42" s="1579">
        <f>SUMIF('LK(kosong)'!$D$18:$D$1017,A42,'LK(kosong)'!$N$18:$N$1017)</f>
        <v>0</v>
      </c>
      <c r="E42" s="1579">
        <f>SUMIF('LK(kosong)'!$D$18:$D$1017,A42,'LK(kosong)'!$P$18:$P$1017)</f>
        <v>0</v>
      </c>
      <c r="F42" s="1579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7">
        <f>IFERROR((R40/R41),"")</f>
        <v>0</v>
      </c>
      <c r="S42" s="3277">
        <f>IFERROR((S40/S41),"")</f>
        <v>0</v>
      </c>
      <c r="T42" s="3277">
        <f>IFERROR((T40/T41),"")</f>
        <v>0</v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str">
        <f>_xlfn.IFNA(VLOOKUP(I42,'B120'!$G$17:$R$61,9,0),"")</f>
        <v/>
      </c>
      <c r="AF42" s="1574" t="str">
        <f t="shared" si="15"/>
        <v/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/>
      </c>
      <c r="AY42" s="1574" t="str">
        <f t="shared" si="21"/>
        <v/>
      </c>
      <c r="AZ42" s="1579">
        <f t="shared" si="22"/>
        <v>0</v>
      </c>
      <c r="BA42" s="1579">
        <f t="shared" si="23"/>
        <v>0</v>
      </c>
      <c r="BB42" s="1579">
        <f t="shared" si="24"/>
        <v>0</v>
      </c>
      <c r="BC42" s="1579">
        <f t="shared" si="25"/>
        <v>0</v>
      </c>
    </row>
    <row r="43" spans="1:55">
      <c r="A43" s="1574" t="str">
        <f>IFERROR(SMALL('LK(kosong)'!$D$18:$D$1017,ROW()-ROW($I$2)),"")</f>
        <v/>
      </c>
      <c r="B43" s="1574" t="str">
        <f>IF(A43="","",VLOOKUP(A43,'LK(kosong)'!$D$18:$E$1017,2,FALSE))</f>
        <v/>
      </c>
      <c r="C43" s="1579">
        <f>SUMIF('LK(kosong)'!$D$18:$D$1017,A43,'LK(kosong)'!$R$18:$R$1017)</f>
        <v>0</v>
      </c>
      <c r="D43" s="1579">
        <f>SUMIF('LK(kosong)'!$D$18:$D$1017,A43,'LK(kosong)'!$N$18:$N$1017)</f>
        <v>0</v>
      </c>
      <c r="E43" s="1579">
        <f>SUMIF('LK(kosong)'!$D$18:$D$1017,A43,'LK(kosong)'!$P$18:$P$1017)</f>
        <v>0</v>
      </c>
      <c r="F43" s="1579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>
        <f>IFERROR((T42*$P$43),"")</f>
        <v>0</v>
      </c>
      <c r="U43" s="3280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str">
        <f>_xlfn.IFNA(VLOOKUP(I43,'B120'!$G$17:$R$61,9,0),"")</f>
        <v/>
      </c>
      <c r="AF43" s="1574" t="str">
        <f t="shared" si="15"/>
        <v/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5000000</v>
      </c>
      <c r="S44" s="2369">
        <f>-S10</f>
        <v>3744900000</v>
      </c>
      <c r="T44" s="2369">
        <f>-T10</f>
        <v>404500000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str">
        <f>_xlfn.IFNA(VLOOKUP(I44,'B120'!$G$17:$R$61,9,0),"")</f>
        <v/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2158721293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str">
        <f>_xlfn.IFNA(VLOOKUP(I45,'B120'!$G$17:$R$61,9,0),"")</f>
        <v/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7">
        <f>R44/R45</f>
        <v>1.8737944602281735</v>
      </c>
      <c r="S46" s="3277">
        <f>S44/S45</f>
        <v>2.0379029575981304</v>
      </c>
      <c r="T46" s="3277">
        <f>T44/T45</f>
        <v>1.8737944602281735</v>
      </c>
      <c r="U46" s="3277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str">
        <f>_xlfn.IFNA(VLOOKUP(I46,'B120'!$G$17:$R$61,9,0),"")</f>
        <v/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>
        <f>IFERROR((T46*$P$47),"")</f>
        <v>0</v>
      </c>
      <c r="U47" s="3278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str">
        <f>_xlfn.IFNA(VLOOKUP(I47,'B120'!$G$17:$R$61,9,0),"")</f>
        <v/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>
        <f>IFERROR((T31+T35+T39+T43+T47),"")</f>
        <v>0</v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str">
        <f>_xlfn.IFNA(VLOOKUP(I48,'B120'!$G$17:$R$61,9,0),"")</f>
        <v/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4" t="str">
        <f>_xlfn.IFNA(VLOOKUP(I49,'B120'!$G$17:$R$61,9,0),"")</f>
        <v/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str">
        <f>_xlfn.IFNA(VLOOKUP(I50,'B120'!$G$17:$R$61,9,0),"")</f>
        <v/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str">
        <f>_xlfn.IFNA(VLOOKUP(I51,'B120'!$G$17:$R$61,9,0),"")</f>
        <v/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str">
        <f>_xlfn.IFNA(VLOOKUP(I52,'B120'!$G$17:$R$61,9,0),"")</f>
        <v/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str">
        <f>_xlfn.IFNA(VLOOKUP(I53,'B120'!$G$17:$R$61,9,0),"")</f>
        <v/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str">
        <f>_xlfn.IFNA(VLOOKUP(I54,'B120'!$G$17:$R$61,9,0),"")</f>
        <v/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str">
        <f>_xlfn.IFNA(VLOOKUP(I55,'B120'!$G$17:$R$61,9,0),"")</f>
        <v/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str">
        <f>_xlfn.IFNA(VLOOKUP(I56,'B120'!$G$17:$R$61,9,0),"")</f>
        <v/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str">
        <f>_xlfn.IFNA(VLOOKUP(I57,'B120'!$G$17:$R$61,9,0),"")</f>
        <v/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str">
        <f>_xlfn.IFNA(VLOOKUP(I58,'B120'!$G$17:$R$61,9,0),"")</f>
        <v/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str">
        <f>_xlfn.IFNA(VLOOKUP(I59,'B120'!$G$17:$R$61,9,0),"")</f>
        <v/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str">
        <f>_xlfn.IFNA(VLOOKUP(I60,'B120'!$G$17:$R$61,9,0),"")</f>
        <v/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str">
        <f>_xlfn.IFNA(VLOOKUP(I61,'B120'!$G$17:$R$61,9,0),"")</f>
        <v/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str">
        <f>_xlfn.IFNA(VLOOKUP(I62,'B120'!$G$17:$R$61,9,0),"")</f>
        <v/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str">
        <f>_xlfn.IFNA(VLOOKUP(I63,'B120'!$G$17:$R$61,9,0),"")</f>
        <v/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str">
        <f>_xlfn.IFNA(VLOOKUP(I64,'B120'!$G$17:$R$61,9,0),"")</f>
        <v/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str">
        <f>_xlfn.IFNA(VLOOKUP(I65,'B120'!$G$17:$R$61,9,0),"")</f>
        <v/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str">
        <f>_xlfn.IFNA(VLOOKUP(I66,'B120'!$G$17:$R$61,9,0),"")</f>
        <v/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str">
        <f>_xlfn.IFNA(VLOOKUP(I67,'B120'!$G$17:$R$61,9,0),"")</f>
        <v/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str">
        <f>_xlfn.IFNA(VLOOKUP(I68,'B120'!$G$17:$R$61,9,0),"")</f>
        <v/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str">
        <f>_xlfn.IFNA(VLOOKUP(I69,'B120'!$G$17:$R$61,9,0),"")</f>
        <v/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str">
        <f>_xlfn.IFNA(VLOOKUP(I70,'B120'!$G$17:$R$61,9,0),"")</f>
        <v/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str">
        <f>_xlfn.IFNA(VLOOKUP(I71,'B120'!$G$17:$R$61,9,0),"")</f>
        <v/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str">
        <f>_xlfn.IFNA(VLOOKUP(I72,'B120'!$G$17:$R$61,9,0),"")</f>
        <v/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str">
        <f>_xlfn.IFNA(VLOOKUP(I73,'B120'!$G$17:$R$61,9,0),"")</f>
        <v/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str">
        <f>_xlfn.IFNA(VLOOKUP(I74,'B120'!$G$17:$R$61,9,0),"")</f>
        <v/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str">
        <f>_xlfn.IFNA(VLOOKUP(I75,'B120'!$G$17:$R$61,9,0),"")</f>
        <v/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str">
        <f>_xlfn.IFNA(VLOOKUP(I76,'B120'!$G$17:$R$61,9,0),"")</f>
        <v/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str">
        <f>_xlfn.IFNA(VLOOKUP(I77,'B120'!$G$17:$R$61,9,0),"")</f>
        <v/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str">
        <f>_xlfn.IFNA(VLOOKUP(I78,'B120'!$G$17:$R$61,9,0),"")</f>
        <v/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str">
        <f>_xlfn.IFNA(VLOOKUP(I79,'B120'!$G$17:$R$61,9,0),"")</f>
        <v/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str">
        <f>_xlfn.IFNA(VLOOKUP(I80,'B120'!$G$17:$R$61,9,0),"")</f>
        <v/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str">
        <f>_xlfn.IFNA(VLOOKUP(I81,'B120'!$G$17:$R$61,9,0),"")</f>
        <v/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str">
        <f>_xlfn.IFNA(VLOOKUP(I82,'B120'!$G$17:$R$61,9,0),"")</f>
        <v/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str">
        <f>_xlfn.IFNA(VLOOKUP(I83,'B120'!$G$17:$R$61,9,0),"")</f>
        <v/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str">
        <f>_xlfn.IFNA(VLOOKUP(I84,'B120'!$G$17:$R$61,9,0),"")</f>
        <v/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str">
        <f>_xlfn.IFNA(VLOOKUP(I85,'B120'!$G$17:$R$61,9,0),"")</f>
        <v/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str">
        <f>_xlfn.IFNA(VLOOKUP(I86,'B120'!$G$17:$R$61,9,0),"")</f>
        <v/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str">
        <f>_xlfn.IFNA(VLOOKUP(I87,'B120'!$G$17:$R$61,9,0),"")</f>
        <v/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str">
        <f>_xlfn.IFNA(VLOOKUP(I88,'B120'!$G$17:$R$61,9,0),"")</f>
        <v/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str">
        <f>_xlfn.IFNA(VLOOKUP(I89,'B120'!$G$17:$R$61,9,0),"")</f>
        <v/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str">
        <f>_xlfn.IFNA(VLOOKUP(I90,'B120'!$G$17:$R$61,9,0),"")</f>
        <v/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str">
        <f>_xlfn.IFNA(VLOOKUP(I91,'B120'!$G$17:$R$61,9,0),"")</f>
        <v/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str">
        <f>_xlfn.IFNA(VLOOKUP(I92,'B120'!$G$17:$R$61,9,0),"")</f>
        <v/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str">
        <f>_xlfn.IFNA(VLOOKUP(I93,'B120'!$G$17:$R$61,9,0),"")</f>
        <v/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str">
        <f>_xlfn.IFNA(VLOOKUP(I94,'B120'!$G$17:$R$61,9,0),"")</f>
        <v/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str">
        <f>_xlfn.IFNA(VLOOKUP(I95,'B120'!$G$17:$R$61,9,0),"")</f>
        <v/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str">
        <f>_xlfn.IFNA(VLOOKUP(I96,'B120'!$G$17:$R$61,9,0),"")</f>
        <v/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str">
        <f>_xlfn.IFNA(VLOOKUP(I97,'B120'!$G$17:$R$61,9,0),"")</f>
        <v/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str">
        <f>_xlfn.IFNA(VLOOKUP(I98,'B120'!$G$17:$R$61,9,0),"")</f>
        <v/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str">
        <f>_xlfn.IFNA(VLOOKUP(I99,'B120'!$G$17:$R$61,9,0),"")</f>
        <v/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str">
        <f>_xlfn.IFNA(VLOOKUP(I100,'B120'!$G$17:$R$61,9,0),"")</f>
        <v/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str">
        <f>_xlfn.IFNA(VLOOKUP(I101,'B120'!$G$17:$R$61,9,0),"")</f>
        <v/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str">
        <f>_xlfn.IFNA(VLOOKUP(I102,'B120'!$G$17:$R$61,9,0),"")</f>
        <v/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str">
        <f>_xlfn.IFNA(VLOOKUP(I103,'B120'!$G$17:$R$61,9,0),"")</f>
        <v/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str">
        <f>_xlfn.IFNA(VLOOKUP(I104,'B120'!$G$17:$R$61,9,0),"")</f>
        <v/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str">
        <f>_xlfn.IFNA(VLOOKUP(I105,'B120'!$G$17:$R$61,9,0),"")</f>
        <v/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str">
        <f>_xlfn.IFNA(VLOOKUP(I106,'B120'!$G$17:$R$61,9,0),"")</f>
        <v/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str">
        <f>_xlfn.IFNA(VLOOKUP(I107,'B120'!$G$17:$R$61,9,0),"")</f>
        <v/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str">
        <f>_xlfn.IFNA(VLOOKUP(I108,'B120'!$G$17:$R$61,9,0),"")</f>
        <v/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str">
        <f>_xlfn.IFNA(VLOOKUP(I109,'B120'!$G$17:$R$61,9,0),"")</f>
        <v/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str">
        <f>_xlfn.IFNA(VLOOKUP(I110,'B120'!$G$17:$R$61,9,0),"")</f>
        <v/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str">
        <f>_xlfn.IFNA(VLOOKUP(I111,'B120'!$G$17:$R$61,9,0),"")</f>
        <v/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str">
        <f>_xlfn.IFNA(VLOOKUP(I112,'B120'!$G$17:$R$61,9,0),"")</f>
        <v/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str">
        <f>_xlfn.IFNA(VLOOKUP(I113,'B120'!$G$17:$R$61,9,0),"")</f>
        <v/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str">
        <f>_xlfn.IFNA(VLOOKUP(I114,'B120'!$G$17:$R$61,9,0),"")</f>
        <v/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str">
        <f>_xlfn.IFNA(VLOOKUP(I115,'B120'!$G$17:$R$61,9,0),"")</f>
        <v/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str">
        <f>_xlfn.IFNA(VLOOKUP(I116,'B120'!$G$17:$R$61,9,0),"")</f>
        <v/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str">
        <f>_xlfn.IFNA(VLOOKUP(I117,'B120'!$G$17:$R$61,9,0),"")</f>
        <v/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str">
        <f>_xlfn.IFNA(VLOOKUP(I118,'B120'!$G$17:$R$61,9,0),"")</f>
        <v/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str">
        <f>_xlfn.IFNA(VLOOKUP(I119,'B120'!$G$17:$R$61,9,0),"")</f>
        <v/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str">
        <f>_xlfn.IFNA(VLOOKUP(I120,'B120'!$G$17:$R$61,9,0),"")</f>
        <v/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str">
        <f>_xlfn.IFNA(VLOOKUP(I121,'B120'!$G$17:$R$61,9,0),"")</f>
        <v/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str">
        <f>_xlfn.IFNA(VLOOKUP(I122,'B120'!$G$17:$R$61,9,0),"")</f>
        <v/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str">
        <f>_xlfn.IFNA(VLOOKUP(I123,'B120'!$G$17:$R$61,9,0),"")</f>
        <v/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str">
        <f>_xlfn.IFNA(VLOOKUP(I124,'B120'!$G$17:$R$61,9,0),"")</f>
        <v/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str">
        <f>_xlfn.IFNA(VLOOKUP(I125,'B120'!$G$17:$R$61,9,0),"")</f>
        <v/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str">
        <f>_xlfn.IFNA(VLOOKUP(I126,'B120'!$G$17:$R$61,9,0),"")</f>
        <v/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str">
        <f>_xlfn.IFNA(VLOOKUP(I127,'B120'!$G$17:$R$61,9,0),"")</f>
        <v/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str">
        <f>_xlfn.IFNA(VLOOKUP(I128,'B120'!$G$17:$R$61,9,0),"")</f>
        <v/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str">
        <f>_xlfn.IFNA(VLOOKUP(I129,'B120'!$G$17:$R$61,9,0),"")</f>
        <v/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str">
        <f>_xlfn.IFNA(VLOOKUP(I130,'B120'!$G$17:$R$61,9,0),"")</f>
        <v/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str">
        <f>_xlfn.IFNA(VLOOKUP(I131,'B120'!$G$17:$R$61,9,0),"")</f>
        <v/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str">
        <f>_xlfn.IFNA(VLOOKUP(I132,'B120'!$G$17:$R$61,9,0),"")</f>
        <v/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str">
        <f>_xlfn.IFNA(VLOOKUP(I133,'B120'!$G$17:$R$61,9,0),"")</f>
        <v/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str">
        <f>_xlfn.IFNA(VLOOKUP(I134,'B120'!$G$17:$R$61,9,0),"")</f>
        <v/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str">
        <f>_xlfn.IFNA(VLOOKUP(I135,'B120'!$G$17:$R$61,9,0),"")</f>
        <v/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str">
        <f>_xlfn.IFNA(VLOOKUP(I136,'B120'!$G$17:$R$61,9,0),"")</f>
        <v/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str">
        <f>_xlfn.IFNA(VLOOKUP(I137,'B120'!$G$17:$R$61,9,0),"")</f>
        <v/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str">
        <f>_xlfn.IFNA(VLOOKUP(I138,'B120'!$G$17:$R$61,9,0),"")</f>
        <v/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str">
        <f>_xlfn.IFNA(VLOOKUP(I139,'B120'!$G$17:$R$61,9,0),"")</f>
        <v/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str">
        <f>_xlfn.IFNA(VLOOKUP(I140,'B120'!$G$17:$R$61,9,0),"")</f>
        <v/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str">
        <f>_xlfn.IFNA(VLOOKUP(I141,'B120'!$G$17:$R$61,9,0),"")</f>
        <v/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str">
        <f>_xlfn.IFNA(VLOOKUP(I142,'B120'!$G$17:$R$61,9,0),"")</f>
        <v/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str">
        <f>_xlfn.IFNA(VLOOKUP(I143,'B120'!$G$17:$R$61,9,0),"")</f>
        <v/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str">
        <f>_xlfn.IFNA(VLOOKUP(I144,'B120'!$G$17:$R$61,9,0),"")</f>
        <v/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str">
        <f>_xlfn.IFNA(VLOOKUP(I145,'B120'!$G$17:$R$61,9,0),"")</f>
        <v/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str">
        <f>_xlfn.IFNA(VLOOKUP(I146,'B120'!$G$17:$R$61,9,0),"")</f>
        <v/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str">
        <f>_xlfn.IFNA(VLOOKUP(I147,'B120'!$G$17:$R$61,9,0),"")</f>
        <v/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str">
        <f>_xlfn.IFNA(VLOOKUP(I148,'B120'!$G$17:$R$61,9,0),"")</f>
        <v/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str">
        <f>_xlfn.IFNA(VLOOKUP(I149,'B120'!$G$17:$R$61,9,0),"")</f>
        <v/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str">
        <f>_xlfn.IFNA(VLOOKUP(I150,'B120'!$G$17:$R$61,9,0),"")</f>
        <v/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str">
        <f>_xlfn.IFNA(VLOOKUP(I151,'B120'!$G$17:$R$61,9,0),"")</f>
        <v/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str">
        <f>_xlfn.IFNA(VLOOKUP(I152,'B120'!$G$17:$R$61,9,0),"")</f>
        <v/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str">
        <f>_xlfn.IFNA(VLOOKUP(I153,'B120'!$G$17:$R$61,9,0),"")</f>
        <v/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str">
        <f>_xlfn.IFNA(VLOOKUP(I154,'B120'!$G$17:$R$61,9,0),"")</f>
        <v/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str">
        <f>_xlfn.IFNA(VLOOKUP(I155,'B120'!$G$17:$R$61,9,0),"")</f>
        <v/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str">
        <f>_xlfn.IFNA(VLOOKUP(I156,'B120'!$G$17:$R$61,9,0),"")</f>
        <v/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str">
        <f>_xlfn.IFNA(VLOOKUP(I157,'B120'!$G$17:$R$61,9,0),"")</f>
        <v/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str">
        <f>_xlfn.IFNA(VLOOKUP(I158,'B120'!$G$17:$R$61,9,0),"")</f>
        <v/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str">
        <f>_xlfn.IFNA(VLOOKUP(I159,'B120'!$G$17:$R$61,9,0),"")</f>
        <v/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str">
        <f>_xlfn.IFNA(VLOOKUP(I160,'B120'!$G$17:$R$61,9,0),"")</f>
        <v/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str">
        <f>_xlfn.IFNA(VLOOKUP(I161,'B120'!$G$17:$R$61,9,0),"")</f>
        <v/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str">
        <f>_xlfn.IFNA(VLOOKUP(I162,'B120'!$G$17:$R$61,9,0),"")</f>
        <v/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str">
        <f>_xlfn.IFNA(VLOOKUP(I163,'B120'!$G$17:$R$61,9,0),"")</f>
        <v/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str">
        <f>_xlfn.IFNA(VLOOKUP(I164,'B120'!$G$17:$R$61,9,0),"")</f>
        <v/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str">
        <f>_xlfn.IFNA(VLOOKUP(I165,'B120'!$G$17:$R$61,9,0),"")</f>
        <v/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str">
        <f>_xlfn.IFNA(VLOOKUP(I166,'B120'!$G$17:$R$61,9,0),"")</f>
        <v/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str">
        <f>_xlfn.IFNA(VLOOKUP(I167,'B120'!$G$17:$R$61,9,0),"")</f>
        <v/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str">
        <f>_xlfn.IFNA(VLOOKUP(I168,'B120'!$G$17:$R$61,9,0),"")</f>
        <v/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str">
        <f>_xlfn.IFNA(VLOOKUP(I169,'B120'!$G$17:$R$61,9,0),"")</f>
        <v/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str">
        <f>_xlfn.IFNA(VLOOKUP(I170,'B120'!$G$17:$R$61,9,0),"")</f>
        <v/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str">
        <f>_xlfn.IFNA(VLOOKUP(I171,'B120'!$G$17:$R$61,9,0),"")</f>
        <v/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str">
        <f>_xlfn.IFNA(VLOOKUP(I172,'B120'!$G$17:$R$61,9,0),"")</f>
        <v/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str">
        <f>_xlfn.IFNA(VLOOKUP(I173,'B120'!$G$17:$R$61,9,0),"")</f>
        <v/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str">
        <f>_xlfn.IFNA(VLOOKUP(I174,'B120'!$G$17:$R$61,9,0),"")</f>
        <v/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str">
        <f>_xlfn.IFNA(VLOOKUP(I175,'B120'!$G$17:$R$61,9,0),"")</f>
        <v/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str">
        <f>_xlfn.IFNA(VLOOKUP(I176,'B120'!$G$17:$R$61,9,0),"")</f>
        <v/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str">
        <f>_xlfn.IFNA(VLOOKUP(I177,'B120'!$G$17:$R$61,9,0),"")</f>
        <v/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str">
        <f>_xlfn.IFNA(VLOOKUP(I178,'B120'!$G$17:$R$61,9,0),"")</f>
        <v/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str">
        <f>_xlfn.IFNA(VLOOKUP(I179,'B120'!$G$17:$R$61,9,0),"")</f>
        <v/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str">
        <f>_xlfn.IFNA(VLOOKUP(I180,'B120'!$G$17:$R$61,9,0),"")</f>
        <v/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str">
        <f>_xlfn.IFNA(VLOOKUP(I181,'B120'!$G$17:$R$61,9,0),"")</f>
        <v/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str">
        <f>_xlfn.IFNA(VLOOKUP(I182,'B120'!$G$17:$R$61,9,0),"")</f>
        <v/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str">
        <f>_xlfn.IFNA(VLOOKUP(I183,'B120'!$G$17:$R$61,9,0),"")</f>
        <v/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str">
        <f>_xlfn.IFNA(VLOOKUP(I184,'B120'!$G$17:$R$61,9,0),"")</f>
        <v/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str">
        <f>_xlfn.IFNA(VLOOKUP(I185,'B120'!$G$17:$R$61,9,0),"")</f>
        <v/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str">
        <f>_xlfn.IFNA(VLOOKUP(I186,'B120'!$G$17:$R$61,9,0),"")</f>
        <v/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str">
        <f>_xlfn.IFNA(VLOOKUP(I187,'B120'!$G$17:$R$61,9,0),"")</f>
        <v/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str">
        <f>_xlfn.IFNA(VLOOKUP(I188,'B120'!$G$17:$R$61,9,0),"")</f>
        <v/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str">
        <f>_xlfn.IFNA(VLOOKUP(I189,'B120'!$G$17:$R$61,9,0),"")</f>
        <v/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str">
        <f>_xlfn.IFNA(VLOOKUP(I190,'B120'!$G$17:$R$61,9,0),"")</f>
        <v/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str">
        <f>_xlfn.IFNA(VLOOKUP(I191,'B120'!$G$17:$R$61,9,0),"")</f>
        <v/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str">
        <f>_xlfn.IFNA(VLOOKUP(I192,'B120'!$G$17:$R$61,9,0),"")</f>
        <v/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str">
        <f>_xlfn.IFNA(VLOOKUP(I193,'B120'!$G$17:$R$61,9,0),"")</f>
        <v/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str">
        <f>_xlfn.IFNA(VLOOKUP(I194,'B120'!$G$17:$R$61,9,0),"")</f>
        <v/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str">
        <f>_xlfn.IFNA(VLOOKUP(I195,'B120'!$G$17:$R$61,9,0),"")</f>
        <v/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str">
        <f>_xlfn.IFNA(VLOOKUP(I196,'B120'!$G$17:$R$61,9,0),"")</f>
        <v/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str">
        <f>_xlfn.IFNA(VLOOKUP(I197,'B120'!$G$17:$R$61,9,0),"")</f>
        <v/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str">
        <f>_xlfn.IFNA(VLOOKUP(I198,'B120'!$G$17:$R$61,9,0),"")</f>
        <v/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str">
        <f>_xlfn.IFNA(VLOOKUP(I199,'B120'!$G$17:$R$61,9,0),"")</f>
        <v/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str">
        <f>_xlfn.IFNA(VLOOKUP(I200,'B120'!$G$17:$R$61,9,0),"")</f>
        <v/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str">
        <f>_xlfn.IFNA(VLOOKUP(I201,'B120'!$G$17:$R$61,9,0),"")</f>
        <v/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str">
        <f>_xlfn.IFNA(VLOOKUP(I202,'B120'!$G$17:$R$61,9,0),"")</f>
        <v/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str">
        <f>_xlfn.IFNA(VLOOKUP(I203,'B120'!$G$17:$R$61,9,0),"")</f>
        <v/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str">
        <f>_xlfn.IFNA(VLOOKUP(I204,'B120'!$G$17:$R$61,9,0),"")</f>
        <v/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str">
        <f>_xlfn.IFNA(VLOOKUP(I205,'B120'!$G$17:$R$61,9,0),"")</f>
        <v/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str">
        <f>_xlfn.IFNA(VLOOKUP(I206,'B120'!$G$17:$R$61,9,0),"")</f>
        <v/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str">
        <f>_xlfn.IFNA(VLOOKUP(I207,'B120'!$G$17:$R$61,9,0),"")</f>
        <v/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str">
        <f>_xlfn.IFNA(VLOOKUP(I208,'B120'!$G$17:$R$61,9,0),"")</f>
        <v/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str">
        <f>_xlfn.IFNA(VLOOKUP(I209,'B120'!$G$17:$R$61,9,0),"")</f>
        <v/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str">
        <f>_xlfn.IFNA(VLOOKUP(I210,'B120'!$G$17:$R$61,9,0),"")</f>
        <v/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str">
        <f>_xlfn.IFNA(VLOOKUP(I211,'B120'!$G$17:$R$61,9,0),"")</f>
        <v/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str">
        <f>_xlfn.IFNA(VLOOKUP(I212,'B120'!$G$17:$R$61,9,0),"")</f>
        <v/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str">
        <f>_xlfn.IFNA(VLOOKUP(I213,'B120'!$G$17:$R$61,9,0),"")</f>
        <v/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str">
        <f>_xlfn.IFNA(VLOOKUP(I214,'B120'!$G$17:$R$61,9,0),"")</f>
        <v/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str">
        <f>_xlfn.IFNA(VLOOKUP(I215,'B120'!$G$17:$R$61,9,0),"")</f>
        <v/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str">
        <f>_xlfn.IFNA(VLOOKUP(I216,'B120'!$G$17:$R$61,9,0),"")</f>
        <v/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str">
        <f>_xlfn.IFNA(VLOOKUP(I217,'B120'!$G$17:$R$61,9,0),"")</f>
        <v/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str">
        <f>_xlfn.IFNA(VLOOKUP(I218,'B120'!$G$17:$R$61,9,0),"")</f>
        <v/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str">
        <f>_xlfn.IFNA(VLOOKUP(I219,'B120'!$G$17:$R$61,9,0),"")</f>
        <v/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str">
        <f>_xlfn.IFNA(VLOOKUP(I220,'B120'!$G$17:$R$61,9,0),"")</f>
        <v/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str">
        <f>_xlfn.IFNA(VLOOKUP(I221,'B120'!$G$17:$R$61,9,0),"")</f>
        <v/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str">
        <f>_xlfn.IFNA(VLOOKUP(I222,'B120'!$G$17:$R$61,9,0),"")</f>
        <v/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str">
        <f>_xlfn.IFNA(VLOOKUP(I223,'B120'!$G$17:$R$61,9,0),"")</f>
        <v/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str">
        <f>_xlfn.IFNA(VLOOKUP(I224,'B120'!$G$17:$R$61,9,0),"")</f>
        <v/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str">
        <f>_xlfn.IFNA(VLOOKUP(I225,'B120'!$G$17:$R$61,9,0),"")</f>
        <v/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str">
        <f>_xlfn.IFNA(VLOOKUP(I226,'B120'!$G$17:$R$61,9,0),"")</f>
        <v/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str">
        <f>_xlfn.IFNA(VLOOKUP(I227,'B120'!$G$17:$R$61,9,0),"")</f>
        <v/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str">
        <f>_xlfn.IFNA(VLOOKUP(I228,'B120'!$G$17:$R$61,9,0),"")</f>
        <v/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str">
        <f>_xlfn.IFNA(VLOOKUP(I229,'B120'!$G$17:$R$61,9,0),"")</f>
        <v/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str">
        <f>_xlfn.IFNA(VLOOKUP(I230,'B120'!$G$17:$R$61,9,0),"")</f>
        <v/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str">
        <f>_xlfn.IFNA(VLOOKUP(I231,'B120'!$G$17:$R$61,9,0),"")</f>
        <v/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str">
        <f>_xlfn.IFNA(VLOOKUP(I232,'B120'!$G$17:$R$61,9,0),"")</f>
        <v/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str">
        <f>_xlfn.IFNA(VLOOKUP(I233,'B120'!$G$17:$R$61,9,0),"")</f>
        <v/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str">
        <f>_xlfn.IFNA(VLOOKUP(I234,'B120'!$G$17:$R$61,9,0),"")</f>
        <v/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str">
        <f>_xlfn.IFNA(VLOOKUP(I235,'B120'!$G$17:$R$61,9,0),"")</f>
        <v/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str">
        <f>_xlfn.IFNA(VLOOKUP(I236,'B120'!$G$17:$R$61,9,0),"")</f>
        <v/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str">
        <f>_xlfn.IFNA(VLOOKUP(I237,'B120'!$G$17:$R$61,9,0),"")</f>
        <v/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str">
        <f>_xlfn.IFNA(VLOOKUP(I238,'B120'!$G$17:$R$61,9,0),"")</f>
        <v/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str">
        <f>_xlfn.IFNA(VLOOKUP(I239,'B120'!$G$17:$R$61,9,0),"")</f>
        <v/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str">
        <f>_xlfn.IFNA(VLOOKUP(I240,'B120'!$G$17:$R$61,9,0),"")</f>
        <v/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str">
        <f>_xlfn.IFNA(VLOOKUP(I241,'B120'!$G$17:$R$61,9,0),"")</f>
        <v/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str">
        <f>_xlfn.IFNA(VLOOKUP(I242,'B120'!$G$17:$R$61,9,0),"")</f>
        <v/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str">
        <f>_xlfn.IFNA(VLOOKUP(I243,'B120'!$G$17:$R$61,9,0),"")</f>
        <v/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str">
        <f>_xlfn.IFNA(VLOOKUP(I244,'B120'!$G$17:$R$61,9,0),"")</f>
        <v/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str">
        <f>_xlfn.IFNA(VLOOKUP(I245,'B120'!$G$17:$R$61,9,0),"")</f>
        <v/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str">
        <f>_xlfn.IFNA(VLOOKUP(I246,'B120'!$G$17:$R$61,9,0),"")</f>
        <v/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str">
        <f>_xlfn.IFNA(VLOOKUP(I247,'B120'!$G$17:$R$61,9,0),"")</f>
        <v/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str">
        <f>_xlfn.IFNA(VLOOKUP(I248,'B120'!$G$17:$R$61,9,0),"")</f>
        <v/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str">
        <f>_xlfn.IFNA(VLOOKUP(I249,'B120'!$G$17:$R$61,9,0),"")</f>
        <v/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str">
        <f>_xlfn.IFNA(VLOOKUP(I250,'B120'!$G$17:$R$61,9,0),"")</f>
        <v/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str">
        <f>_xlfn.IFNA(VLOOKUP(I251,'B120'!$G$17:$R$61,9,0),"")</f>
        <v/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str">
        <f>_xlfn.IFNA(VLOOKUP(I252,'B120'!$G$17:$R$61,9,0),"")</f>
        <v/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str">
        <f>_xlfn.IFNA(VLOOKUP(I253,'B120'!$G$17:$R$61,9,0),"")</f>
        <v/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str">
        <f>_xlfn.IFNA(VLOOKUP(I254,'B120'!$G$17:$R$61,9,0),"")</f>
        <v/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str">
        <f>_xlfn.IFNA(VLOOKUP(I255,'B120'!$G$17:$R$61,9,0),"")</f>
        <v/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str">
        <f>_xlfn.IFNA(VLOOKUP(I256,'B120'!$G$17:$R$61,9,0),"")</f>
        <v/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str">
        <f>_xlfn.IFNA(VLOOKUP(I257,'B120'!$G$17:$R$61,9,0),"")</f>
        <v/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str">
        <f>_xlfn.IFNA(VLOOKUP(I258,'B120'!$G$17:$R$61,9,0),"")</f>
        <v/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str">
        <f>_xlfn.IFNA(VLOOKUP(I259,'B120'!$G$17:$R$61,9,0),"")</f>
        <v/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str">
        <f>_xlfn.IFNA(VLOOKUP(I260,'B120'!$G$17:$R$61,9,0),"")</f>
        <v/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str">
        <f>_xlfn.IFNA(VLOOKUP(I261,'B120'!$G$17:$R$61,9,0),"")</f>
        <v/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str">
        <f>_xlfn.IFNA(VLOOKUP(I262,'B120'!$G$17:$R$61,9,0),"")</f>
        <v/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str">
        <f>_xlfn.IFNA(VLOOKUP(I263,'B120'!$G$17:$R$61,9,0),"")</f>
        <v/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str">
        <f>_xlfn.IFNA(VLOOKUP(I264,'B120'!$G$17:$R$61,9,0),"")</f>
        <v/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str">
        <f>_xlfn.IFNA(VLOOKUP(I265,'B120'!$G$17:$R$61,9,0),"")</f>
        <v/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str">
        <f>_xlfn.IFNA(VLOOKUP(I266,'B120'!$G$17:$R$61,9,0),"")</f>
        <v/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str">
        <f>_xlfn.IFNA(VLOOKUP(I267,'B120'!$G$17:$R$61,9,0),"")</f>
        <v/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str">
        <f>_xlfn.IFNA(VLOOKUP(I268,'B120'!$G$17:$R$61,9,0),"")</f>
        <v/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str">
        <f>_xlfn.IFNA(VLOOKUP(I269,'B120'!$G$17:$R$61,9,0),"")</f>
        <v/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str">
        <f>_xlfn.IFNA(VLOOKUP(I270,'B120'!$G$17:$R$61,9,0),"")</f>
        <v/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str">
        <f>_xlfn.IFNA(VLOOKUP(I271,'B120'!$G$17:$R$61,9,0),"")</f>
        <v/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str">
        <f>_xlfn.IFNA(VLOOKUP(I272,'B120'!$G$17:$R$61,9,0),"")</f>
        <v/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str">
        <f>_xlfn.IFNA(VLOOKUP(I273,'B120'!$G$17:$R$61,9,0),"")</f>
        <v/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str">
        <f>_xlfn.IFNA(VLOOKUP(I274,'B120'!$G$17:$R$61,9,0),"")</f>
        <v/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str">
        <f>_xlfn.IFNA(VLOOKUP(I275,'B120'!$G$17:$R$61,9,0),"")</f>
        <v/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str">
        <f>_xlfn.IFNA(VLOOKUP(I276,'B120'!$G$17:$R$61,9,0),"")</f>
        <v/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str">
        <f>_xlfn.IFNA(VLOOKUP(I277,'B120'!$G$17:$R$61,9,0),"")</f>
        <v/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str">
        <f>_xlfn.IFNA(VLOOKUP(I278,'B120'!$G$17:$R$61,9,0),"")</f>
        <v/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str">
        <f>_xlfn.IFNA(VLOOKUP(I279,'B120'!$G$17:$R$61,9,0),"")</f>
        <v/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str">
        <f>_xlfn.IFNA(VLOOKUP(I280,'B120'!$G$17:$R$61,9,0),"")</f>
        <v/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str">
        <f>_xlfn.IFNA(VLOOKUP(I281,'B120'!$G$17:$R$61,9,0),"")</f>
        <v/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str">
        <f>_xlfn.IFNA(VLOOKUP(I282,'B120'!$G$17:$R$61,9,0),"")</f>
        <v/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str">
        <f>_xlfn.IFNA(VLOOKUP(I283,'B120'!$G$17:$R$61,9,0),"")</f>
        <v/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str">
        <f>_xlfn.IFNA(VLOOKUP(I284,'B120'!$G$17:$R$61,9,0),"")</f>
        <v/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str">
        <f>_xlfn.IFNA(VLOOKUP(I285,'B120'!$G$17:$R$61,9,0),"")</f>
        <v/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str">
        <f>_xlfn.IFNA(VLOOKUP(I286,'B120'!$G$17:$R$61,9,0),"")</f>
        <v/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str">
        <f>_xlfn.IFNA(VLOOKUP(I287,'B120'!$G$17:$R$61,9,0),"")</f>
        <v/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str">
        <f>_xlfn.IFNA(VLOOKUP(I288,'B120'!$G$17:$R$61,9,0),"")</f>
        <v/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str">
        <f>_xlfn.IFNA(VLOOKUP(I289,'B120'!$G$17:$R$61,9,0),"")</f>
        <v/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str">
        <f>_xlfn.IFNA(VLOOKUP(I290,'B120'!$G$17:$R$61,9,0),"")</f>
        <v/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str">
        <f>_xlfn.IFNA(VLOOKUP(I291,'B120'!$G$17:$R$61,9,0),"")</f>
        <v/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str">
        <f>_xlfn.IFNA(VLOOKUP(I292,'B120'!$G$17:$R$61,9,0),"")</f>
        <v/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str">
        <f>_xlfn.IFNA(VLOOKUP(I293,'B120'!$G$17:$R$61,9,0),"")</f>
        <v/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str">
        <f>_xlfn.IFNA(VLOOKUP(I294,'B120'!$G$17:$R$61,9,0),"")</f>
        <v/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str">
        <f>_xlfn.IFNA(VLOOKUP(I295,'B120'!$G$17:$R$61,9,0),"")</f>
        <v/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str">
        <f>_xlfn.IFNA(VLOOKUP(I296,'B120'!$G$17:$R$61,9,0),"")</f>
        <v/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str">
        <f>_xlfn.IFNA(VLOOKUP(I297,'B120'!$G$17:$R$61,9,0),"")</f>
        <v/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str">
        <f>_xlfn.IFNA(VLOOKUP(I298,'B120'!$G$17:$R$61,9,0),"")</f>
        <v/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str">
        <f>_xlfn.IFNA(VLOOKUP(I299,'B120'!$G$17:$R$61,9,0),"")</f>
        <v/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str">
        <f>_xlfn.IFNA(VLOOKUP(I300,'B120'!$G$17:$R$61,9,0),"")</f>
        <v/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str">
        <f>_xlfn.IFNA(VLOOKUP(I301,'B120'!$G$17:$R$61,9,0),"")</f>
        <v/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str">
        <f>_xlfn.IFNA(VLOOKUP(I302,'B120'!$G$17:$R$61,9,0),"")</f>
        <v/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str">
        <f>_xlfn.IFNA(VLOOKUP(I303,'B120'!$G$17:$R$61,9,0),"")</f>
        <v/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str">
        <f>_xlfn.IFNA(VLOOKUP(I304,'B120'!$G$17:$R$61,9,0),"")</f>
        <v/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str">
        <f>_xlfn.IFNA(VLOOKUP(I305,'B120'!$G$17:$R$61,9,0),"")</f>
        <v/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str">
        <f>_xlfn.IFNA(VLOOKUP(I306,'B120'!$G$17:$R$61,9,0),"")</f>
        <v/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str">
        <f>_xlfn.IFNA(VLOOKUP(I307,'B120'!$G$17:$R$61,9,0),"")</f>
        <v/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str">
        <f>_xlfn.IFNA(VLOOKUP(I308,'B120'!$G$17:$R$61,9,0),"")</f>
        <v/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str">
        <f>_xlfn.IFNA(VLOOKUP(I309,'B120'!$G$17:$R$61,9,0),"")</f>
        <v/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str">
        <f>_xlfn.IFNA(VLOOKUP(I310,'B120'!$G$17:$R$61,9,0),"")</f>
        <v/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str">
        <f>_xlfn.IFNA(VLOOKUP(I311,'B120'!$G$17:$R$61,9,0),"")</f>
        <v/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str">
        <f>_xlfn.IFNA(VLOOKUP(I312,'B120'!$G$17:$R$61,9,0),"")</f>
        <v/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str">
        <f>_xlfn.IFNA(VLOOKUP(I313,'B120'!$G$17:$R$61,9,0),"")</f>
        <v/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str">
        <f>_xlfn.IFNA(VLOOKUP(I314,'B120'!$G$17:$R$61,9,0),"")</f>
        <v/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str">
        <f>_xlfn.IFNA(VLOOKUP(I315,'B120'!$G$17:$R$61,9,0),"")</f>
        <v/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str">
        <f>_xlfn.IFNA(VLOOKUP(I316,'B120'!$G$17:$R$61,9,0),"")</f>
        <v/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str">
        <f>_xlfn.IFNA(VLOOKUP(I317,'B120'!$G$17:$R$61,9,0),"")</f>
        <v/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str">
        <f>_xlfn.IFNA(VLOOKUP(I318,'B120'!$G$17:$R$61,9,0),"")</f>
        <v/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str">
        <f>_xlfn.IFNA(VLOOKUP(I319,'B120'!$G$17:$R$61,9,0),"")</f>
        <v/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str">
        <f>_xlfn.IFNA(VLOOKUP(I320,'B120'!$G$17:$R$61,9,0),"")</f>
        <v/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str">
        <f>_xlfn.IFNA(VLOOKUP(I321,'B120'!$G$17:$R$61,9,0),"")</f>
        <v/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str">
        <f>_xlfn.IFNA(VLOOKUP(I322,'B120'!$G$17:$R$61,9,0),"")</f>
        <v/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str">
        <f>_xlfn.IFNA(VLOOKUP(I323,'B120'!$G$17:$R$61,9,0),"")</f>
        <v/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str">
        <f>_xlfn.IFNA(VLOOKUP(I324,'B120'!$G$17:$R$61,9,0),"")</f>
        <v/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str">
        <f>_xlfn.IFNA(VLOOKUP(I325,'B120'!$G$17:$R$61,9,0),"")</f>
        <v/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str">
        <f>_xlfn.IFNA(VLOOKUP(I326,'B120'!$G$17:$R$61,9,0),"")</f>
        <v/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str">
        <f>_xlfn.IFNA(VLOOKUP(I327,'B120'!$G$17:$R$61,9,0),"")</f>
        <v/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str">
        <f>_xlfn.IFNA(VLOOKUP(I328,'B120'!$G$17:$R$61,9,0),"")</f>
        <v/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str">
        <f>_xlfn.IFNA(VLOOKUP(I329,'B120'!$G$17:$R$61,9,0),"")</f>
        <v/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str">
        <f>_xlfn.IFNA(VLOOKUP(I330,'B120'!$G$17:$R$61,9,0),"")</f>
        <v/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str">
        <f>_xlfn.IFNA(VLOOKUP(I331,'B120'!$G$17:$R$61,9,0),"")</f>
        <v/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str">
        <f>_xlfn.IFNA(VLOOKUP(I332,'B120'!$G$17:$R$61,9,0),"")</f>
        <v/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str">
        <f>_xlfn.IFNA(VLOOKUP(I333,'B120'!$G$17:$R$61,9,0),"")</f>
        <v/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str">
        <f>_xlfn.IFNA(VLOOKUP(I334,'B120'!$G$17:$R$61,9,0),"")</f>
        <v/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str">
        <f>_xlfn.IFNA(VLOOKUP(I335,'B120'!$G$17:$R$61,9,0),"")</f>
        <v/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str">
        <f>_xlfn.IFNA(VLOOKUP(I336,'B120'!$G$17:$R$61,9,0),"")</f>
        <v/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str">
        <f>_xlfn.IFNA(VLOOKUP(I337,'B120'!$G$17:$R$61,9,0),"")</f>
        <v/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str">
        <f>_xlfn.IFNA(VLOOKUP(I338,'B120'!$G$17:$R$61,9,0),"")</f>
        <v/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str">
        <f>_xlfn.IFNA(VLOOKUP(I339,'B120'!$G$17:$R$61,9,0),"")</f>
        <v/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str">
        <f>_xlfn.IFNA(VLOOKUP(I340,'B120'!$G$17:$R$61,9,0),"")</f>
        <v/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str">
        <f>_xlfn.IFNA(VLOOKUP(I341,'B120'!$G$17:$R$61,9,0),"")</f>
        <v/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str">
        <f>_xlfn.IFNA(VLOOKUP(I342,'B120'!$G$17:$R$61,9,0),"")</f>
        <v/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str">
        <f>_xlfn.IFNA(VLOOKUP(I343,'B120'!$G$17:$R$61,9,0),"")</f>
        <v/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str">
        <f>_xlfn.IFNA(VLOOKUP(I344,'B120'!$G$17:$R$61,9,0),"")</f>
        <v/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str">
        <f>_xlfn.IFNA(VLOOKUP(I345,'B120'!$G$17:$R$61,9,0),"")</f>
        <v/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str">
        <f>_xlfn.IFNA(VLOOKUP(I346,'B120'!$G$17:$R$61,9,0),"")</f>
        <v/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str">
        <f>_xlfn.IFNA(VLOOKUP(I347,'B120'!$G$17:$R$61,9,0),"")</f>
        <v/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str">
        <f>_xlfn.IFNA(VLOOKUP(I348,'B120'!$G$17:$R$61,9,0),"")</f>
        <v/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str">
        <f>_xlfn.IFNA(VLOOKUP(I349,'B120'!$G$17:$R$61,9,0),"")</f>
        <v/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str">
        <f>_xlfn.IFNA(VLOOKUP(I350,'B120'!$G$17:$R$61,9,0),"")</f>
        <v/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str">
        <f>_xlfn.IFNA(VLOOKUP(I351,'B120'!$G$17:$R$61,9,0),"")</f>
        <v/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str">
        <f>_xlfn.IFNA(VLOOKUP(I352,'B120'!$G$17:$R$61,9,0),"")</f>
        <v/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str">
        <f>_xlfn.IFNA(VLOOKUP(I353,'B120'!$G$17:$R$61,9,0),"")</f>
        <v/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str">
        <f>_xlfn.IFNA(VLOOKUP(I354,'B120'!$G$17:$R$61,9,0),"")</f>
        <v/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str">
        <f>_xlfn.IFNA(VLOOKUP(I355,'B120'!$G$17:$R$61,9,0),"")</f>
        <v/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str">
        <f>_xlfn.IFNA(VLOOKUP(I356,'B120'!$G$17:$R$61,9,0),"")</f>
        <v/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str">
        <f>_xlfn.IFNA(VLOOKUP(I357,'B120'!$G$17:$R$61,9,0),"")</f>
        <v/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str">
        <f>_xlfn.IFNA(VLOOKUP(I358,'B120'!$G$17:$R$61,9,0),"")</f>
        <v/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str">
        <f>_xlfn.IFNA(VLOOKUP(I359,'B120'!$G$17:$R$61,9,0),"")</f>
        <v/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str">
        <f>_xlfn.IFNA(VLOOKUP(I360,'B120'!$G$17:$R$61,9,0),"")</f>
        <v/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str">
        <f>_xlfn.IFNA(VLOOKUP(I361,'B120'!$G$17:$R$61,9,0),"")</f>
        <v/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str">
        <f>_xlfn.IFNA(VLOOKUP(I362,'B120'!$G$17:$R$61,9,0),"")</f>
        <v/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str">
        <f>_xlfn.IFNA(VLOOKUP(I363,'B120'!$G$17:$R$61,9,0),"")</f>
        <v/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str">
        <f>_xlfn.IFNA(VLOOKUP(I364,'B120'!$G$17:$R$61,9,0),"")</f>
        <v/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str">
        <f>_xlfn.IFNA(VLOOKUP(I365,'B120'!$G$17:$R$61,9,0),"")</f>
        <v/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str">
        <f>_xlfn.IFNA(VLOOKUP(I366,'B120'!$G$17:$R$61,9,0),"")</f>
        <v/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str">
        <f>_xlfn.IFNA(VLOOKUP(I367,'B120'!$G$17:$R$61,9,0),"")</f>
        <v/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str">
        <f>_xlfn.IFNA(VLOOKUP(I368,'B120'!$G$17:$R$61,9,0),"")</f>
        <v/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str">
        <f>_xlfn.IFNA(VLOOKUP(I369,'B120'!$G$17:$R$61,9,0),"")</f>
        <v/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str">
        <f>_xlfn.IFNA(VLOOKUP(I370,'B120'!$G$17:$R$61,9,0),"")</f>
        <v/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str">
        <f>_xlfn.IFNA(VLOOKUP(I371,'B120'!$G$17:$R$61,9,0),"")</f>
        <v/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str">
        <f>_xlfn.IFNA(VLOOKUP(I372,'B120'!$G$17:$R$61,9,0),"")</f>
        <v/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str">
        <f>_xlfn.IFNA(VLOOKUP(I373,'B120'!$G$17:$R$61,9,0),"")</f>
        <v/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str">
        <f>_xlfn.IFNA(VLOOKUP(I374,'B120'!$G$17:$R$61,9,0),"")</f>
        <v/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str">
        <f>_xlfn.IFNA(VLOOKUP(I375,'B120'!$G$17:$R$61,9,0),"")</f>
        <v/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str">
        <f>_xlfn.IFNA(VLOOKUP(I376,'B120'!$G$17:$R$61,9,0),"")</f>
        <v/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str">
        <f>_xlfn.IFNA(VLOOKUP(I377,'B120'!$G$17:$R$61,9,0),"")</f>
        <v/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str">
        <f>_xlfn.IFNA(VLOOKUP(I378,'B120'!$G$17:$R$61,9,0),"")</f>
        <v/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str">
        <f>_xlfn.IFNA(VLOOKUP(I379,'B120'!$G$17:$R$61,9,0),"")</f>
        <v/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str">
        <f>_xlfn.IFNA(VLOOKUP(I380,'B120'!$G$17:$R$61,9,0),"")</f>
        <v/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str">
        <f>_xlfn.IFNA(VLOOKUP(I381,'B120'!$G$17:$R$61,9,0),"")</f>
        <v/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str">
        <f>_xlfn.IFNA(VLOOKUP(I382,'B120'!$G$17:$R$61,9,0),"")</f>
        <v/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str">
        <f>_xlfn.IFNA(VLOOKUP(I383,'B120'!$G$17:$R$61,9,0),"")</f>
        <v/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str">
        <f>_xlfn.IFNA(VLOOKUP(I384,'B120'!$G$17:$R$61,9,0),"")</f>
        <v/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str">
        <f>_xlfn.IFNA(VLOOKUP(I385,'B120'!$G$17:$R$61,9,0),"")</f>
        <v/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str">
        <f>_xlfn.IFNA(VLOOKUP(I386,'B120'!$G$17:$R$61,9,0),"")</f>
        <v/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str">
        <f>_xlfn.IFNA(VLOOKUP(I387,'B120'!$G$17:$R$61,9,0),"")</f>
        <v/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str">
        <f>_xlfn.IFNA(VLOOKUP(I388,'B120'!$G$17:$R$61,9,0),"")</f>
        <v/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str">
        <f>_xlfn.IFNA(VLOOKUP(I389,'B120'!$G$17:$R$61,9,0),"")</f>
        <v/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str">
        <f>_xlfn.IFNA(VLOOKUP(I390,'B120'!$G$17:$R$61,9,0),"")</f>
        <v/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str">
        <f>_xlfn.IFNA(VLOOKUP(I391,'B120'!$G$17:$R$61,9,0),"")</f>
        <v/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str">
        <f>_xlfn.IFNA(VLOOKUP(I392,'B120'!$G$17:$R$61,9,0),"")</f>
        <v/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str">
        <f>_xlfn.IFNA(VLOOKUP(I393,'B120'!$G$17:$R$61,9,0),"")</f>
        <v/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str">
        <f>_xlfn.IFNA(VLOOKUP(I394,'B120'!$G$17:$R$61,9,0),"")</f>
        <v/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str">
        <f>_xlfn.IFNA(VLOOKUP(I395,'B120'!$G$17:$R$61,9,0),"")</f>
        <v/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str">
        <f>_xlfn.IFNA(VLOOKUP(I396,'B120'!$G$17:$R$61,9,0),"")</f>
        <v/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str">
        <f>_xlfn.IFNA(VLOOKUP(I397,'B120'!$G$17:$R$61,9,0),"")</f>
        <v/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str">
        <f>_xlfn.IFNA(VLOOKUP(I398,'B120'!$G$17:$R$61,9,0),"")</f>
        <v/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str">
        <f>_xlfn.IFNA(VLOOKUP(I399,'B120'!$G$17:$R$61,9,0),"")</f>
        <v/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str">
        <f>_xlfn.IFNA(VLOOKUP(I400,'B120'!$G$17:$R$61,9,0),"")</f>
        <v/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str">
        <f>_xlfn.IFNA(VLOOKUP(I401,'B120'!$G$17:$R$61,9,0),"")</f>
        <v/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str">
        <f>_xlfn.IFNA(VLOOKUP(I402,'B120'!$G$17:$R$61,9,0),"")</f>
        <v/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str">
        <f>_xlfn.IFNA(VLOOKUP(I403,'B120'!$G$17:$R$61,9,0),"")</f>
        <v/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str">
        <f>_xlfn.IFNA(VLOOKUP(I404,'B120'!$G$17:$R$61,9,0),"")</f>
        <v/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str">
        <f>_xlfn.IFNA(VLOOKUP(I405,'B120'!$G$17:$R$61,9,0),"")</f>
        <v/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str">
        <f>_xlfn.IFNA(VLOOKUP(I406,'B120'!$G$17:$R$61,9,0),"")</f>
        <v/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str">
        <f>_xlfn.IFNA(VLOOKUP(I407,'B120'!$G$17:$R$61,9,0),"")</f>
        <v/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str">
        <f>_xlfn.IFNA(VLOOKUP(I408,'B120'!$G$17:$R$61,9,0),"")</f>
        <v/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str">
        <f>_xlfn.IFNA(VLOOKUP(I409,'B120'!$G$17:$R$61,9,0),"")</f>
        <v/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str">
        <f>_xlfn.IFNA(VLOOKUP(I410,'B120'!$G$17:$R$61,9,0),"")</f>
        <v/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str">
        <f>_xlfn.IFNA(VLOOKUP(I411,'B120'!$G$17:$R$61,9,0),"")</f>
        <v/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str">
        <f>_xlfn.IFNA(VLOOKUP(I412,'B120'!$G$17:$R$61,9,0),"")</f>
        <v/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str">
        <f>_xlfn.IFNA(VLOOKUP(I413,'B120'!$G$17:$R$61,9,0),"")</f>
        <v/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str">
        <f>_xlfn.IFNA(VLOOKUP(I414,'B120'!$G$17:$R$61,9,0),"")</f>
        <v/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str">
        <f>_xlfn.IFNA(VLOOKUP(I415,'B120'!$G$17:$R$61,9,0),"")</f>
        <v/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str">
        <f>_xlfn.IFNA(VLOOKUP(I416,'B120'!$G$17:$R$61,9,0),"")</f>
        <v/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str">
        <f>_xlfn.IFNA(VLOOKUP(I417,'B120'!$G$17:$R$61,9,0),"")</f>
        <v/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str">
        <f>_xlfn.IFNA(VLOOKUP(I418,'B120'!$G$17:$R$61,9,0),"")</f>
        <v/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str">
        <f>_xlfn.IFNA(VLOOKUP(I419,'B120'!$G$17:$R$61,9,0),"")</f>
        <v/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str">
        <f>_xlfn.IFNA(VLOOKUP(I420,'B120'!$G$17:$R$61,9,0),"")</f>
        <v/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str">
        <f>_xlfn.IFNA(VLOOKUP(I421,'B120'!$G$17:$R$61,9,0),"")</f>
        <v/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str">
        <f>_xlfn.IFNA(VLOOKUP(I422,'B120'!$G$17:$R$61,9,0),"")</f>
        <v/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str">
        <f>_xlfn.IFNA(VLOOKUP(I423,'B120'!$G$17:$R$61,9,0),"")</f>
        <v/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str">
        <f>_xlfn.IFNA(VLOOKUP(I424,'B120'!$G$17:$R$61,9,0),"")</f>
        <v/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str">
        <f>_xlfn.IFNA(VLOOKUP(I425,'B120'!$G$17:$R$61,9,0),"")</f>
        <v/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str">
        <f>_xlfn.IFNA(VLOOKUP(I426,'B120'!$G$17:$R$61,9,0),"")</f>
        <v/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str">
        <f>_xlfn.IFNA(VLOOKUP(I427,'B120'!$G$17:$R$61,9,0),"")</f>
        <v/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str">
        <f>_xlfn.IFNA(VLOOKUP(I428,'B120'!$G$17:$R$61,9,0),"")</f>
        <v/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str">
        <f>_xlfn.IFNA(VLOOKUP(I429,'B120'!$G$17:$R$61,9,0),"")</f>
        <v/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str">
        <f>_xlfn.IFNA(VLOOKUP(I430,'B120'!$G$17:$R$61,9,0),"")</f>
        <v/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str">
        <f>_xlfn.IFNA(VLOOKUP(I431,'B120'!$G$17:$R$61,9,0),"")</f>
        <v/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str">
        <f>_xlfn.IFNA(VLOOKUP(I432,'B120'!$G$17:$R$61,9,0),"")</f>
        <v/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str">
        <f>_xlfn.IFNA(VLOOKUP(I433,'B120'!$G$17:$R$61,9,0),"")</f>
        <v/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str">
        <f>_xlfn.IFNA(VLOOKUP(I434,'B120'!$G$17:$R$61,9,0),"")</f>
        <v/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str">
        <f>_xlfn.IFNA(VLOOKUP(I435,'B120'!$G$17:$R$61,9,0),"")</f>
        <v/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str">
        <f>_xlfn.IFNA(VLOOKUP(I436,'B120'!$G$17:$R$61,9,0),"")</f>
        <v/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str">
        <f>_xlfn.IFNA(VLOOKUP(I437,'B120'!$G$17:$R$61,9,0),"")</f>
        <v/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str">
        <f>_xlfn.IFNA(VLOOKUP(I438,'B120'!$G$17:$R$61,9,0),"")</f>
        <v/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str">
        <f>_xlfn.IFNA(VLOOKUP(I439,'B120'!$G$17:$R$61,9,0),"")</f>
        <v/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str">
        <f>_xlfn.IFNA(VLOOKUP(I440,'B120'!$G$17:$R$61,9,0),"")</f>
        <v/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str">
        <f>_xlfn.IFNA(VLOOKUP(I441,'B120'!$G$17:$R$61,9,0),"")</f>
        <v/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str">
        <f>_xlfn.IFNA(VLOOKUP(I442,'B120'!$G$17:$R$61,9,0),"")</f>
        <v/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str">
        <f>_xlfn.IFNA(VLOOKUP(I443,'B120'!$G$17:$R$61,9,0),"")</f>
        <v/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str">
        <f>_xlfn.IFNA(VLOOKUP(I444,'B120'!$G$17:$R$61,9,0),"")</f>
        <v/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str">
        <f>_xlfn.IFNA(VLOOKUP(I445,'B120'!$G$17:$R$61,9,0),"")</f>
        <v/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str">
        <f>_xlfn.IFNA(VLOOKUP(I446,'B120'!$G$17:$R$61,9,0),"")</f>
        <v/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str">
        <f>_xlfn.IFNA(VLOOKUP(I447,'B120'!$G$17:$R$61,9,0),"")</f>
        <v/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str">
        <f>_xlfn.IFNA(VLOOKUP(I448,'B120'!$G$17:$R$61,9,0),"")</f>
        <v/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str">
        <f>_xlfn.IFNA(VLOOKUP(I449,'B120'!$G$17:$R$61,9,0),"")</f>
        <v/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str">
        <f>_xlfn.IFNA(VLOOKUP(I450,'B120'!$G$17:$R$61,9,0),"")</f>
        <v/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str">
        <f>_xlfn.IFNA(VLOOKUP(I451,'B120'!$G$17:$R$61,9,0),"")</f>
        <v/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str">
        <f>_xlfn.IFNA(VLOOKUP(I452,'B120'!$G$17:$R$61,9,0),"")</f>
        <v/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str">
        <f>_xlfn.IFNA(VLOOKUP(I453,'B120'!$G$17:$R$61,9,0),"")</f>
        <v/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str">
        <f>_xlfn.IFNA(VLOOKUP(I454,'B120'!$G$17:$R$61,9,0),"")</f>
        <v/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str">
        <f>_xlfn.IFNA(VLOOKUP(I455,'B120'!$G$17:$R$61,9,0),"")</f>
        <v/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str">
        <f>_xlfn.IFNA(VLOOKUP(I456,'B120'!$G$17:$R$61,9,0),"")</f>
        <v/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str">
        <f>_xlfn.IFNA(VLOOKUP(I457,'B120'!$G$17:$R$61,9,0),"")</f>
        <v/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str">
        <f>_xlfn.IFNA(VLOOKUP(I458,'B120'!$G$17:$R$61,9,0),"")</f>
        <v/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str">
        <f>_xlfn.IFNA(VLOOKUP(I459,'B120'!$G$17:$R$61,9,0),"")</f>
        <v/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str">
        <f>_xlfn.IFNA(VLOOKUP(I460,'B120'!$G$17:$R$61,9,0),"")</f>
        <v/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str">
        <f>_xlfn.IFNA(VLOOKUP(I461,'B120'!$G$17:$R$61,9,0),"")</f>
        <v/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str">
        <f>_xlfn.IFNA(VLOOKUP(I462,'B120'!$G$17:$R$61,9,0),"")</f>
        <v/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str">
        <f>_xlfn.IFNA(VLOOKUP(I463,'B120'!$G$17:$R$61,9,0),"")</f>
        <v/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str">
        <f>_xlfn.IFNA(VLOOKUP(I464,'B120'!$G$17:$R$61,9,0),"")</f>
        <v/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str">
        <f>_xlfn.IFNA(VLOOKUP(I465,'B120'!$G$17:$R$61,9,0),"")</f>
        <v/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str">
        <f>_xlfn.IFNA(VLOOKUP(I466,'B120'!$G$17:$R$61,9,0),"")</f>
        <v/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str">
        <f>_xlfn.IFNA(VLOOKUP(I467,'B120'!$G$17:$R$61,9,0),"")</f>
        <v/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str">
        <f>_xlfn.IFNA(VLOOKUP(I468,'B120'!$G$17:$R$61,9,0),"")</f>
        <v/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str">
        <f>_xlfn.IFNA(VLOOKUP(I469,'B120'!$G$17:$R$61,9,0),"")</f>
        <v/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str">
        <f>_xlfn.IFNA(VLOOKUP(I470,'B120'!$G$17:$R$61,9,0),"")</f>
        <v/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str">
        <f>_xlfn.IFNA(VLOOKUP(I471,'B120'!$G$17:$R$61,9,0),"")</f>
        <v/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str">
        <f>_xlfn.IFNA(VLOOKUP(I472,'B120'!$G$17:$R$61,9,0),"")</f>
        <v/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str">
        <f>_xlfn.IFNA(VLOOKUP(I473,'B120'!$G$17:$R$61,9,0),"")</f>
        <v/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str">
        <f>_xlfn.IFNA(VLOOKUP(I474,'B120'!$G$17:$R$61,9,0),"")</f>
        <v/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str">
        <f>_xlfn.IFNA(VLOOKUP(I475,'B120'!$G$17:$R$61,9,0),"")</f>
        <v/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str">
        <f>_xlfn.IFNA(VLOOKUP(I476,'B120'!$G$17:$R$61,9,0),"")</f>
        <v/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str">
        <f>_xlfn.IFNA(VLOOKUP(I477,'B120'!$G$17:$R$61,9,0),"")</f>
        <v/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str">
        <f>_xlfn.IFNA(VLOOKUP(I478,'B120'!$G$17:$R$61,9,0),"")</f>
        <v/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str">
        <f>_xlfn.IFNA(VLOOKUP(I479,'B120'!$G$17:$R$61,9,0),"")</f>
        <v/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str">
        <f>_xlfn.IFNA(VLOOKUP(I480,'B120'!$G$17:$R$61,9,0),"")</f>
        <v/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str">
        <f>_xlfn.IFNA(VLOOKUP(I481,'B120'!$G$17:$R$61,9,0),"")</f>
        <v/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str">
        <f>_xlfn.IFNA(VLOOKUP(I482,'B120'!$G$17:$R$61,9,0),"")</f>
        <v/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str">
        <f>_xlfn.IFNA(VLOOKUP(I483,'B120'!$G$17:$R$61,9,0),"")</f>
        <v/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str">
        <f>_xlfn.IFNA(VLOOKUP(I484,'B120'!$G$17:$R$61,9,0),"")</f>
        <v/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str">
        <f>_xlfn.IFNA(VLOOKUP(I485,'B120'!$G$17:$R$61,9,0),"")</f>
        <v/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str">
        <f>_xlfn.IFNA(VLOOKUP(I486,'B120'!$G$17:$R$61,9,0),"")</f>
        <v/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str">
        <f>_xlfn.IFNA(VLOOKUP(I487,'B120'!$G$17:$R$61,9,0),"")</f>
        <v/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str">
        <f>_xlfn.IFNA(VLOOKUP(I488,'B120'!$G$17:$R$61,9,0),"")</f>
        <v/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str">
        <f>_xlfn.IFNA(VLOOKUP(I489,'B120'!$G$17:$R$61,9,0),"")</f>
        <v/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str">
        <f>_xlfn.IFNA(VLOOKUP(I490,'B120'!$G$17:$R$61,9,0),"")</f>
        <v/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str">
        <f>_xlfn.IFNA(VLOOKUP(I491,'B120'!$G$17:$R$61,9,0),"")</f>
        <v/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str">
        <f>_xlfn.IFNA(VLOOKUP(I492,'B120'!$G$17:$R$61,9,0),"")</f>
        <v/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str">
        <f>_xlfn.IFNA(VLOOKUP(I493,'B120'!$G$17:$R$61,9,0),"")</f>
        <v/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str">
        <f>_xlfn.IFNA(VLOOKUP(I494,'B120'!$G$17:$R$61,9,0),"")</f>
        <v/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str">
        <f>_xlfn.IFNA(VLOOKUP(I495,'B120'!$G$17:$R$61,9,0),"")</f>
        <v/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str">
        <f>_xlfn.IFNA(VLOOKUP(I496,'B120'!$G$17:$R$61,9,0),"")</f>
        <v/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str">
        <f>_xlfn.IFNA(VLOOKUP(I497,'B120'!$G$17:$R$61,9,0),"")</f>
        <v/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str">
        <f>_xlfn.IFNA(VLOOKUP(I498,'B120'!$G$17:$R$61,9,0),"")</f>
        <v/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str">
        <f>_xlfn.IFNA(VLOOKUP(I499,'B120'!$G$17:$R$61,9,0),"")</f>
        <v/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str">
        <f>_xlfn.IFNA(VLOOKUP(I500,'B120'!$G$17:$R$61,9,0),"")</f>
        <v/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str">
        <f>_xlfn.IFNA(VLOOKUP(I501,'B120'!$G$17:$R$61,9,0),"")</f>
        <v/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str">
        <f>_xlfn.IFNA(VLOOKUP(I502,'B120'!$G$17:$R$61,9,0),"")</f>
        <v/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str">
        <f>_xlfn.IFNA(VLOOKUP(I503,'B120'!$G$17:$R$61,9,0),"")</f>
        <v/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str">
        <f>_xlfn.IFNA(VLOOKUP(I504,'B120'!$G$17:$R$61,9,0),"")</f>
        <v/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str">
        <f>_xlfn.IFNA(VLOOKUP(I505,'B120'!$G$17:$R$61,9,0),"")</f>
        <v/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str">
        <f>_xlfn.IFNA(VLOOKUP(I506,'B120'!$G$17:$R$61,9,0),"")</f>
        <v/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str">
        <f>_xlfn.IFNA(VLOOKUP(I507,'B120'!$G$17:$R$61,9,0),"")</f>
        <v/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str">
        <f>_xlfn.IFNA(VLOOKUP(I508,'B120'!$G$17:$R$61,9,0),"")</f>
        <v/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str">
        <f>_xlfn.IFNA(VLOOKUP(I509,'B120'!$G$17:$R$61,9,0),"")</f>
        <v/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str">
        <f>_xlfn.IFNA(VLOOKUP(I510,'B120'!$G$17:$R$61,9,0),"")</f>
        <v/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str">
        <f>_xlfn.IFNA(VLOOKUP(I511,'B120'!$G$17:$R$61,9,0),"")</f>
        <v/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str">
        <f>_xlfn.IFNA(VLOOKUP(I512,'B120'!$G$17:$R$61,9,0),"")</f>
        <v/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str">
        <f>_xlfn.IFNA(VLOOKUP(I513,'B120'!$G$17:$R$61,9,0),"")</f>
        <v/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str">
        <f>_xlfn.IFNA(VLOOKUP(I514,'B120'!$G$17:$R$61,9,0),"")</f>
        <v/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str">
        <f>_xlfn.IFNA(VLOOKUP(I515,'B120'!$G$17:$R$61,9,0),"")</f>
        <v/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str">
        <f>_xlfn.IFNA(VLOOKUP(I516,'B120'!$G$17:$R$61,9,0),"")</f>
        <v/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str">
        <f>_xlfn.IFNA(VLOOKUP(I517,'B120'!$G$17:$R$61,9,0),"")</f>
        <v/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str">
        <f>_xlfn.IFNA(VLOOKUP(I518,'B120'!$G$17:$R$61,9,0),"")</f>
        <v/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str">
        <f>_xlfn.IFNA(VLOOKUP(I519,'B120'!$G$17:$R$61,9,0),"")</f>
        <v/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str">
        <f>_xlfn.IFNA(VLOOKUP(I520,'B120'!$G$17:$R$61,9,0),"")</f>
        <v/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str">
        <f>_xlfn.IFNA(VLOOKUP(I521,'B120'!$G$17:$R$61,9,0),"")</f>
        <v/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str">
        <f>_xlfn.IFNA(VLOOKUP(I522,'B120'!$G$17:$R$61,9,0),"")</f>
        <v/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str">
        <f>_xlfn.IFNA(VLOOKUP(I523,'B120'!$G$17:$R$61,9,0),"")</f>
        <v/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str">
        <f>_xlfn.IFNA(VLOOKUP(I524,'B120'!$G$17:$R$61,9,0),"")</f>
        <v/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str">
        <f>_xlfn.IFNA(VLOOKUP(I525,'B120'!$G$17:$R$61,9,0),"")</f>
        <v/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str">
        <f>_xlfn.IFNA(VLOOKUP(I526,'B120'!$G$17:$R$61,9,0),"")</f>
        <v/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str">
        <f>_xlfn.IFNA(VLOOKUP(I527,'B120'!$G$17:$R$61,9,0),"")</f>
        <v/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str">
        <f>_xlfn.IFNA(VLOOKUP(I528,'B120'!$G$17:$R$61,9,0),"")</f>
        <v/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str">
        <f>_xlfn.IFNA(VLOOKUP(I529,'B120'!$G$17:$R$61,9,0),"")</f>
        <v/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str">
        <f>_xlfn.IFNA(VLOOKUP(I530,'B120'!$G$17:$R$61,9,0),"")</f>
        <v/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str">
        <f>_xlfn.IFNA(VLOOKUP(I531,'B120'!$G$17:$R$61,9,0),"")</f>
        <v/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str">
        <f>_xlfn.IFNA(VLOOKUP(I532,'B120'!$G$17:$R$61,9,0),"")</f>
        <v/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str">
        <f>_xlfn.IFNA(VLOOKUP(I533,'B120'!$G$17:$R$61,9,0),"")</f>
        <v/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str">
        <f>_xlfn.IFNA(VLOOKUP(I534,'B120'!$G$17:$R$61,9,0),"")</f>
        <v/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str">
        <f>_xlfn.IFNA(VLOOKUP(I535,'B120'!$G$17:$R$61,9,0),"")</f>
        <v/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str">
        <f>_xlfn.IFNA(VLOOKUP(I536,'B120'!$G$17:$R$61,9,0),"")</f>
        <v/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str">
        <f>_xlfn.IFNA(VLOOKUP(I537,'B120'!$G$17:$R$61,9,0),"")</f>
        <v/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str">
        <f>_xlfn.IFNA(VLOOKUP(I538,'B120'!$G$17:$R$61,9,0),"")</f>
        <v/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str">
        <f>_xlfn.IFNA(VLOOKUP(I539,'B120'!$G$17:$R$61,9,0),"")</f>
        <v/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str">
        <f>_xlfn.IFNA(VLOOKUP(I540,'B120'!$G$17:$R$61,9,0),"")</f>
        <v/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str">
        <f>_xlfn.IFNA(VLOOKUP(I541,'B120'!$G$17:$R$61,9,0),"")</f>
        <v/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str">
        <f>_xlfn.IFNA(VLOOKUP(I542,'B120'!$G$17:$R$61,9,0),"")</f>
        <v/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str">
        <f>_xlfn.IFNA(VLOOKUP(I543,'B120'!$G$17:$R$61,9,0),"")</f>
        <v/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str">
        <f>_xlfn.IFNA(VLOOKUP(I544,'B120'!$G$17:$R$61,9,0),"")</f>
        <v/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str">
        <f>_xlfn.IFNA(VLOOKUP(I545,'B120'!$G$17:$R$61,9,0),"")</f>
        <v/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str">
        <f>_xlfn.IFNA(VLOOKUP(I546,'B120'!$G$17:$R$61,9,0),"")</f>
        <v/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str">
        <f>_xlfn.IFNA(VLOOKUP(I547,'B120'!$G$17:$R$61,9,0),"")</f>
        <v/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str">
        <f>_xlfn.IFNA(VLOOKUP(I548,'B120'!$G$17:$R$61,9,0),"")</f>
        <v/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str">
        <f>_xlfn.IFNA(VLOOKUP(I549,'B120'!$G$17:$R$61,9,0),"")</f>
        <v/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str">
        <f>_xlfn.IFNA(VLOOKUP(I550,'B120'!$G$17:$R$61,9,0),"")</f>
        <v/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str">
        <f>_xlfn.IFNA(VLOOKUP(I551,'B120'!$G$17:$R$61,9,0),"")</f>
        <v/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str">
        <f>_xlfn.IFNA(VLOOKUP(I552,'B120'!$G$17:$R$61,9,0),"")</f>
        <v/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str">
        <f>_xlfn.IFNA(VLOOKUP(I553,'B120'!$G$17:$R$61,9,0),"")</f>
        <v/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str">
        <f>_xlfn.IFNA(VLOOKUP(I554,'B120'!$G$17:$R$61,9,0),"")</f>
        <v/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str">
        <f>_xlfn.IFNA(VLOOKUP(I555,'B120'!$G$17:$R$61,9,0),"")</f>
        <v/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str">
        <f>_xlfn.IFNA(VLOOKUP(I556,'B120'!$G$17:$R$61,9,0),"")</f>
        <v/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str">
        <f>_xlfn.IFNA(VLOOKUP(I557,'B120'!$G$17:$R$61,9,0),"")</f>
        <v/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str">
        <f>_xlfn.IFNA(VLOOKUP(I558,'B120'!$G$17:$R$61,9,0),"")</f>
        <v/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str">
        <f>_xlfn.IFNA(VLOOKUP(I559,'B120'!$G$17:$R$61,9,0),"")</f>
        <v/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str">
        <f>_xlfn.IFNA(VLOOKUP(I560,'B120'!$G$17:$R$61,9,0),"")</f>
        <v/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str">
        <f>_xlfn.IFNA(VLOOKUP(I561,'B120'!$G$17:$R$61,9,0),"")</f>
        <v/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str">
        <f>_xlfn.IFNA(VLOOKUP(I562,'B120'!$G$17:$R$61,9,0),"")</f>
        <v/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str">
        <f>_xlfn.IFNA(VLOOKUP(I563,'B120'!$G$17:$R$61,9,0),"")</f>
        <v/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str">
        <f>_xlfn.IFNA(VLOOKUP(I564,'B120'!$G$17:$R$61,9,0),"")</f>
        <v/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str">
        <f>_xlfn.IFNA(VLOOKUP(I565,'B120'!$G$17:$R$61,9,0),"")</f>
        <v/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str">
        <f>_xlfn.IFNA(VLOOKUP(I566,'B120'!$G$17:$R$61,9,0),"")</f>
        <v/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str">
        <f>_xlfn.IFNA(VLOOKUP(I567,'B120'!$G$17:$R$61,9,0),"")</f>
        <v/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str">
        <f>_xlfn.IFNA(VLOOKUP(I568,'B120'!$G$17:$R$61,9,0),"")</f>
        <v/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str">
        <f>_xlfn.IFNA(VLOOKUP(I569,'B120'!$G$17:$R$61,9,0),"")</f>
        <v/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str">
        <f>_xlfn.IFNA(VLOOKUP(I570,'B120'!$G$17:$R$61,9,0),"")</f>
        <v/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str">
        <f>_xlfn.IFNA(VLOOKUP(I571,'B120'!$G$17:$R$61,9,0),"")</f>
        <v/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str">
        <f>_xlfn.IFNA(VLOOKUP(I572,'B120'!$G$17:$R$61,9,0),"")</f>
        <v/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str">
        <f>_xlfn.IFNA(VLOOKUP(I573,'B120'!$G$17:$R$61,9,0),"")</f>
        <v/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str">
        <f>_xlfn.IFNA(VLOOKUP(I574,'B120'!$G$17:$R$61,9,0),"")</f>
        <v/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str">
        <f>_xlfn.IFNA(VLOOKUP(I575,'B120'!$G$17:$R$61,9,0),"")</f>
        <v/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str">
        <f>_xlfn.IFNA(VLOOKUP(I576,'B120'!$G$17:$R$61,9,0),"")</f>
        <v/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str">
        <f>_xlfn.IFNA(VLOOKUP(I577,'B120'!$G$17:$R$61,9,0),"")</f>
        <v/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str">
        <f>_xlfn.IFNA(VLOOKUP(I578,'B120'!$G$17:$R$61,9,0),"")</f>
        <v/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str">
        <f>_xlfn.IFNA(VLOOKUP(I579,'B120'!$G$17:$R$61,9,0),"")</f>
        <v/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str">
        <f>_xlfn.IFNA(VLOOKUP(I580,'B120'!$G$17:$R$61,9,0),"")</f>
        <v/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str">
        <f>_xlfn.IFNA(VLOOKUP(I581,'B120'!$G$17:$R$61,9,0),"")</f>
        <v/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str">
        <f>_xlfn.IFNA(VLOOKUP(I582,'B120'!$G$17:$R$61,9,0),"")</f>
        <v/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str">
        <f>_xlfn.IFNA(VLOOKUP(I583,'B120'!$G$17:$R$61,9,0),"")</f>
        <v/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str">
        <f>_xlfn.IFNA(VLOOKUP(I584,'B120'!$G$17:$R$61,9,0),"")</f>
        <v/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str">
        <f>_xlfn.IFNA(VLOOKUP(I585,'B120'!$G$17:$R$61,9,0),"")</f>
        <v/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str">
        <f>_xlfn.IFNA(VLOOKUP(I586,'B120'!$G$17:$R$61,9,0),"")</f>
        <v/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str">
        <f>_xlfn.IFNA(VLOOKUP(I587,'B120'!$G$17:$R$61,9,0),"")</f>
        <v/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str">
        <f>_xlfn.IFNA(VLOOKUP(I588,'B120'!$G$17:$R$61,9,0),"")</f>
        <v/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str">
        <f>_xlfn.IFNA(VLOOKUP(I589,'B120'!$G$17:$R$61,9,0),"")</f>
        <v/>
      </c>
      <c r="AF589" s="1574" t="str">
        <f t="shared" si="91"/>
        <v/>
      </c>
      <c r="AL589" s="1574" t="str">
        <f>IF(A589="","",IF(COUNTIF($A$3:A589,A589)&gt;1,"YA",""))</f>
        <v/>
      </c>
      <c r="AR589" s="1574" t="str">
